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xr:revisionPtr revIDLastSave="0" documentId="13_ncr:1_{D89A6DCF-B69F-44B7-A8B9-E0852D7BF305}" xr6:coauthVersionLast="47" xr6:coauthVersionMax="47" xr10:uidLastSave="{00000000-0000-0000-0000-000000000000}"/>
  <bookViews>
    <workbookView xWindow="-108" yWindow="-108" windowWidth="23256" windowHeight="12576" tabRatio="829" xr2:uid="{00000000-000D-0000-FFFF-FFFF00000000}"/>
  </bookViews>
  <sheets>
    <sheet name="1" sheetId="57" r:id="rId1"/>
    <sheet name="2" sheetId="31" r:id="rId2"/>
    <sheet name="3" sheetId="32" r:id="rId3"/>
    <sheet name="4" sheetId="10" r:id="rId4"/>
    <sheet name="5" sheetId="11" r:id="rId5"/>
    <sheet name="6" sheetId="13" r:id="rId6"/>
    <sheet name="7" sheetId="14" r:id="rId7"/>
    <sheet name="8" sheetId="56" r:id="rId8"/>
    <sheet name="9" sheetId="16" r:id="rId9"/>
    <sheet name="10" sheetId="58" r:id="rId10"/>
    <sheet name="11" sheetId="18" r:id="rId11"/>
    <sheet name="12" sheetId="47" r:id="rId12"/>
    <sheet name="13 " sheetId="52" r:id="rId13"/>
    <sheet name="14" sheetId="53" r:id="rId14"/>
    <sheet name="15" sheetId="55" r:id="rId15"/>
    <sheet name="16" sheetId="49" r:id="rId16"/>
    <sheet name="17" sheetId="50" r:id="rId17"/>
    <sheet name="18" sheetId="51" r:id="rId18"/>
    <sheet name="19" sheetId="21" r:id="rId19"/>
    <sheet name="20" sheetId="24" r:id="rId20"/>
    <sheet name="21" sheetId="25" r:id="rId21"/>
    <sheet name="22" sheetId="26" r:id="rId22"/>
    <sheet name="23" sheetId="27" r:id="rId23"/>
    <sheet name="24" sheetId="28" r:id="rId24"/>
    <sheet name="25" sheetId="29" r:id="rId25"/>
    <sheet name="26" sheetId="30" r:id="rId26"/>
    <sheet name="27" sheetId="4" r:id="rId27"/>
    <sheet name="28" sheetId="46" r:id="rId28"/>
    <sheet name="29" sheetId="5" r:id="rId29"/>
    <sheet name="30" sheetId="40" r:id="rId30"/>
    <sheet name="31" sheetId="41" r:id="rId31"/>
    <sheet name="32" sheetId="44" r:id="rId32"/>
    <sheet name="33" sheetId="45" r:id="rId33"/>
    <sheet name="34" sheetId="34" r:id="rId34"/>
    <sheet name="35" sheetId="35" r:id="rId35"/>
    <sheet name="36" sheetId="36" r:id="rId36"/>
    <sheet name="37" sheetId="59" r:id="rId37"/>
    <sheet name="38" sheetId="38" r:id="rId38"/>
    <sheet name="39" sheetId="54" r:id="rId39"/>
    <sheet name="40" sheetId="33" r:id="rId40"/>
    <sheet name="41" sheetId="6" r:id="rId41"/>
    <sheet name="42" sheetId="7" r:id="rId42"/>
    <sheet name="43" sheetId="9" r:id="rId43"/>
    <sheet name="44" sheetId="8" r:id="rId44"/>
  </sheets>
  <externalReferences>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__FDS_HYPERLINK_TOGGLE_STATE__" hidden="1">"ON"</definedName>
    <definedName name="_Tab1">'[1]2006Q4 Main'!$A$3:$B$21</definedName>
    <definedName name="_Tab2">'[1]2006Q4 Main'!$A$26:$B$44</definedName>
    <definedName name="a">#REF!</definedName>
    <definedName name="aa">#REF!</definedName>
    <definedName name="aaa">#REF!</definedName>
    <definedName name="aaaaa">#REF!</definedName>
    <definedName name="aaaaaaaa">#REF!</definedName>
    <definedName name="ASK" localSheetId="21">#REF!</definedName>
    <definedName name="ASK">#REF!</definedName>
    <definedName name="BANK">'[2]Výstup R - objemy'!$A$2:$A$1048576</definedName>
    <definedName name="BANK_DTI">'[3]Výstup R - DTIzle'!$A$2:$A$1048576</definedName>
    <definedName name="BANK_UNB">'[4]Výstup R UNB'!$A$2:$A$15</definedName>
    <definedName name="BID" localSheetId="21">#REF!</definedName>
    <definedName name="BID">#REF!</definedName>
    <definedName name="BLPH1" hidden="1">'[5]Mthly Data'!$A$3</definedName>
    <definedName name="BLPH2" hidden="1">'[6]Mthly Data'!#REF!</definedName>
    <definedName name="BLPH3" hidden="1">'[6]Mthly Data'!#REF!</definedName>
    <definedName name="blph4" hidden="1">'[6]Mthly Data'!#REF!</definedName>
    <definedName name="BSInsBreak">'[1]2006Q4 P&amp;L InsBreak'!$A$50</definedName>
    <definedName name="CategoryList">#REF!</definedName>
    <definedName name="CategoryListColumn">#REF!</definedName>
    <definedName name="CategoryListRow">#REF!</definedName>
    <definedName name="ccdc">#REF!</definedName>
    <definedName name="CLS" localSheetId="21">#REF!</definedName>
    <definedName name="CLS">#REF!</definedName>
    <definedName name="CompaniesList">#REF!</definedName>
    <definedName name="CP2006InsBreak">[1]Data!$S$105</definedName>
    <definedName name="CP2006InsBreakNonLife">[1]Data!$S$131</definedName>
    <definedName name="DAT" localSheetId="21">#REF!</definedName>
    <definedName name="DAT">#REF!</definedName>
    <definedName name="_xlnm.Database">[7]Data!$A$1</definedName>
    <definedName name="DatabaseTable1">[1]Data!$A$625</definedName>
    <definedName name="DatabaseTable10">[7]Data!$A$195</definedName>
    <definedName name="DatabaseTable11">[7]Data!$A$225</definedName>
    <definedName name="DatabaseTable12">[7]Data!$A$255</definedName>
    <definedName name="DatabaseTable13">[7]Data!$A$285</definedName>
    <definedName name="DatabaseTable14">[7]Data!$A$315</definedName>
    <definedName name="DatabaseTable15">[7]Data!$A$345</definedName>
    <definedName name="DatabaseTable16">[7]Data!$A$375</definedName>
    <definedName name="DatabaseTable17">[7]Data!$A$405</definedName>
    <definedName name="DatabaseTable18">[7]Data!$A$483</definedName>
    <definedName name="DatabaseTable19">[7]Grafy!$A$4</definedName>
    <definedName name="DatabaseTable2">[7]Data!$A$91</definedName>
    <definedName name="DatabaseTable20">[7]Data!$A$454</definedName>
    <definedName name="DatabaseTable21">[7]Grafy!$A$33</definedName>
    <definedName name="DatabaseTable22">[7]Data!$A$510</definedName>
    <definedName name="DatabaseTable23">[7]Data!$A$469</definedName>
    <definedName name="DatabaseTable24">[7]Data!$A$483</definedName>
    <definedName name="DatabaseTable25">[7]Data!$A$496</definedName>
    <definedName name="DatabaseTable26">[7]Data!$A$510</definedName>
    <definedName name="DatabaseTable27">[7]Data!$A$523</definedName>
    <definedName name="DatabaseTable28">[7]Data!$A$536</definedName>
    <definedName name="DatabaseTable29">[7]Data!$A$658</definedName>
    <definedName name="DatabaseTable3">[7]Data!$A$97</definedName>
    <definedName name="DatabaseTable30">[7]Data!$A$566</definedName>
    <definedName name="DatabaseTable31">[7]Data!$A$597</definedName>
    <definedName name="DatabaseTable32">[7]Data!$A$628</definedName>
    <definedName name="DatabaseTable33">[7]Data!$A$658</definedName>
    <definedName name="DatabaseTable34">[7]Data!$A$689</definedName>
    <definedName name="DatabaseTable35">[7]Data!$A$810</definedName>
    <definedName name="DatabaseTable36">[7]Data!$A$719</definedName>
    <definedName name="DatabaseTable37">[7]Data!$A$750</definedName>
    <definedName name="DatabaseTable38">[7]Data!$A$780</definedName>
    <definedName name="DatabaseTable39">[7]Data!$A$810</definedName>
    <definedName name="DatabaseTable4">[7]Data!$A$103</definedName>
    <definedName name="DatabaseTable40">[7]Data!$A$840</definedName>
    <definedName name="DatabaseTable41">[7]Data!$A$871</definedName>
    <definedName name="DatabaseTable42">[7]Data!$A$902</definedName>
    <definedName name="DatabaseTable43">[7]Data!$A$907</definedName>
    <definedName name="DatabaseTable44">[7]Data!$A$939</definedName>
    <definedName name="DatabaseTable45">[7]Data!$A$950</definedName>
    <definedName name="DatabaseTable46">[7]Grafy!$A$14</definedName>
    <definedName name="DatabaseTable47">[1]Data!$A$387</definedName>
    <definedName name="DatabaseTable48">[7]Data!$A$975</definedName>
    <definedName name="DatabaseTable49">[7]Data!$A$992</definedName>
    <definedName name="DatabaseTable5">[7]Data!$A$109</definedName>
    <definedName name="DatabaseTable51">[7]Grafy!$A$14</definedName>
    <definedName name="DatabaseTable6">[7]Data!$A$115</definedName>
    <definedName name="DatabaseTable7">[7]Data!$A$146</definedName>
    <definedName name="DatabaseTable8">[1]Data!$A$252</definedName>
    <definedName name="DatabaseTable9">[1]Data!$A$256</definedName>
    <definedName name="DataTablesList">[7]Data!$A$3</definedName>
    <definedName name="DataTablesListEnd">[7]Data!$A$56</definedName>
    <definedName name="DirectoryName">'[1]Folder scanner'!$A$1</definedName>
    <definedName name="dsfga">#REF!</definedName>
    <definedName name="DSTI_0_10">'[4]Výstup R UNB'!$DM$2:$DM$15</definedName>
    <definedName name="DSTI_0_10_NRD">'[8]Výstup R UNB'!$HE$2:$HE$15</definedName>
    <definedName name="DSTI_0_50">'[2]Výstup R - objemy'!$BM$2:$BM$1048576</definedName>
    <definedName name="DSTI_10_20">'[4]Výstup R UNB'!$DN$2:$DN$15</definedName>
    <definedName name="DSTI_10_20_NRD">'[8]Výstup R UNB'!$HF$2:$HF$15</definedName>
    <definedName name="DSTI_100_0">'[4]Výstup R UNB'!$DW$2:$DW$15</definedName>
    <definedName name="DSTI_100_0_NRD">'[8]Výstup R UNB'!$HO$2:$HO$15</definedName>
    <definedName name="DSTI_20_30">'[4]Výstup R UNB'!$DO$2:$DO$15</definedName>
    <definedName name="DSTI_20_30_NRD">'[8]Výstup R UNB'!$HG$2:$HG$15</definedName>
    <definedName name="DSTI_30_40">'[4]Výstup R UNB'!$DP$2:$DP$15</definedName>
    <definedName name="DSTI_30_40_NRD">'[8]Výstup R UNB'!$HH$2:$HH$15</definedName>
    <definedName name="DSTI_40_50">'[4]Výstup R UNB'!$DQ$2:$DQ$15</definedName>
    <definedName name="DSTI_40_50_NRD">'[8]Výstup R UNB'!$HI$2:$HI$15</definedName>
    <definedName name="DSTI_50_60">'[4]Výstup R UNB'!$DR$2:$DR$15</definedName>
    <definedName name="DSTI_50_60_NRD">'[8]Výstup R UNB'!$HJ$2:$HJ$15</definedName>
    <definedName name="DSTI_60_70">'[4]Výstup R UNB'!$DS$2:$DS$15</definedName>
    <definedName name="DSTI_60_70_NRD">'[8]Výstup R UNB'!$HK$2:$HK$15</definedName>
    <definedName name="DSTI_70_80">'[4]Výstup R UNB'!$DT$2:$DT$15</definedName>
    <definedName name="DSTI_70_80_NRD">'[8]Výstup R UNB'!$HL$2:$HL$15</definedName>
    <definedName name="DSTI_80_100">'[2]Výstup R - objemy'!$BQ$2:$BQ$1048576</definedName>
    <definedName name="DSTI_80_90">'[4]Výstup R UNB'!$DU$2:$DU$15</definedName>
    <definedName name="DSTI_80_90_NRD">'[8]Výstup R UNB'!$HM$2:$HM$15</definedName>
    <definedName name="DSTI_90_100">'[4]Výstup R UNB'!$DV$2:$DV$15</definedName>
    <definedName name="DSTI_90_100_NRD">'[8]Výstup R UNB'!$HN$2:$HN$15</definedName>
    <definedName name="DTI_0_1">'[4]Výstup R UNB'!$EH$2:$EH$15</definedName>
    <definedName name="DTI_0_1_NRD">'[8]Výstup R UNB'!$HZ$2:$HZ$15</definedName>
    <definedName name="DTI_0_7">'[2]Výstup R - objemy'!$BV$2:$BV$1048576</definedName>
    <definedName name="DTI_1_2">'[4]Výstup R UNB'!$EI$2:$EI$15</definedName>
    <definedName name="DTI_1_2_NRD">'[8]Výstup R UNB'!$IA$2:$IA$15</definedName>
    <definedName name="DTI_10">'[4]Výstup R UNB'!$ER$2:$ER$15</definedName>
    <definedName name="DTI_10_NRD">'[8]Výstup R UNB'!$IJ$2:$IJ$15</definedName>
    <definedName name="DTI_2_3">'[4]Výstup R UNB'!$EJ$2:$EJ$15</definedName>
    <definedName name="DTI_2_3_NRD">'[8]Výstup R UNB'!$IB$2:$IB$15</definedName>
    <definedName name="DTI_3_4">'[4]Výstup R UNB'!$EK$2:$EK$15</definedName>
    <definedName name="DTI_3_4_NRD">'[8]Výstup R UNB'!$IC$2:$IC$15</definedName>
    <definedName name="DTI_4_5">'[4]Výstup R UNB'!$EL$2:$EL$15</definedName>
    <definedName name="DTI_4_5_NRD">'[8]Výstup R UNB'!$ID$2:$ID$15</definedName>
    <definedName name="DTI_5_6">'[4]Výstup R UNB'!$EM$2:$EM$15</definedName>
    <definedName name="DTI_5_6_NRD">'[8]Výstup R UNB'!$IE$2:$IE$15</definedName>
    <definedName name="DTI_6_7">'[4]Výstup R UNB'!$EN$2:$EN$15</definedName>
    <definedName name="DTI_6_7_NRD">'[8]Výstup R UNB'!$IF$2:$IF$15</definedName>
    <definedName name="DTI_7_8">'[4]Výstup R UNB'!$EO$2:$EO$15</definedName>
    <definedName name="DTI_7_8_NRD">'[8]Výstup R UNB'!$IG$2:$IG$15</definedName>
    <definedName name="DTI_8_9">'[4]Výstup R UNB'!$EP$2:$EP$15</definedName>
    <definedName name="DTI_8_9_NRD">'[8]Výstup R UNB'!$IH$2:$IH$15</definedName>
    <definedName name="DTI_9_10">'[4]Výstup R UNB'!$EQ$2:$EQ$15</definedName>
    <definedName name="DTI_9_10_NRD">'[8]Výstup R UNB'!$II$2:$II$15</definedName>
    <definedName name="filterValues" localSheetId="21">#REF!</definedName>
    <definedName name="filterValues">#REF!</definedName>
    <definedName name="HIG" localSheetId="21">#REF!</definedName>
    <definedName name="HIG">#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HOMES_PER_MILE" hidden="1">"c2849"</definedName>
    <definedName name="IQ_CABLE_HP_BBAND" hidden="1">"c2845"</definedName>
    <definedName name="IQ_CABLE_HP_DIG" hidden="1">"c2844"</definedName>
    <definedName name="IQ_CABLE_HP_PHONE" hidden="1">"c2846"</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ONTRIBUTION_TOTAL_COST" hidden="1">"c300"</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ERCISE_PRICE" hidden="1">"c1897"</definedName>
    <definedName name="IQ_EXERCISED" hidden="1">"c406"</definedName>
    <definedName name="IQ_EXCHANGE" hidden="1">"c405"</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CHANGE" hidden="1">"c749"</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EXP" hidden="1">"c1068"</definedName>
    <definedName name="IQ_PREPAID_EXPEN" hidden="1">"c1418"</definedName>
    <definedName name="IQ_PREPAID_CHURN" hidden="1">"c2120"</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CHURN" hidden="1">"c2122"</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CHANGE_CONTROL" hidden="1">"c2365"</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onecGraf" localSheetId="14">#REF!</definedName>
    <definedName name="KonecGraf" localSheetId="15">#REF!</definedName>
    <definedName name="KonecGraf" localSheetId="16">#REF!</definedName>
    <definedName name="KonecGraf" localSheetId="17">#REF!</definedName>
    <definedName name="KonecGraf" localSheetId="18">#REF!</definedName>
    <definedName name="KonecGraf" localSheetId="19">#REF!</definedName>
    <definedName name="KonecGraf" localSheetId="20">#REF!</definedName>
    <definedName name="KonecGraf" localSheetId="21">#REF!</definedName>
    <definedName name="KonecGraf" localSheetId="22">#REF!</definedName>
    <definedName name="KonecGraf" localSheetId="23">#REF!</definedName>
    <definedName name="KonecGraf" localSheetId="24">#REF!</definedName>
    <definedName name="KonecGraf" localSheetId="25">#REF!</definedName>
    <definedName name="KonecGraf">#REF!</definedName>
    <definedName name="KonecPrognoz" localSheetId="14">#REF!</definedName>
    <definedName name="KonecPrognoz" localSheetId="15">#REF!</definedName>
    <definedName name="KonecPrognoz" localSheetId="16">#REF!</definedName>
    <definedName name="KonecPrognoz" localSheetId="17">#REF!</definedName>
    <definedName name="KonecPrognoz" localSheetId="18">#REF!</definedName>
    <definedName name="KonecPrognoz" localSheetId="19">#REF!</definedName>
    <definedName name="KonecPrognoz" localSheetId="20">#REF!</definedName>
    <definedName name="KonecPrognoz" localSheetId="21">#REF!</definedName>
    <definedName name="KonecPrognoz" localSheetId="22">#REF!</definedName>
    <definedName name="KonecPrognoz" localSheetId="23">#REF!</definedName>
    <definedName name="KonecPrognoz" localSheetId="24">#REF!</definedName>
    <definedName name="KonecPrognoz" localSheetId="25">#REF!</definedName>
    <definedName name="KonecPrognoz">#REF!</definedName>
    <definedName name="KonTabulka" localSheetId="14">#REF!</definedName>
    <definedName name="KonTabulka" localSheetId="15">#REF!</definedName>
    <definedName name="KonTabulka" localSheetId="16">#REF!</definedName>
    <definedName name="KonTabulka" localSheetId="17">#REF!</definedName>
    <definedName name="KonTabulka" localSheetId="18">#REF!</definedName>
    <definedName name="KonTabulka" localSheetId="19">#REF!</definedName>
    <definedName name="KonTabulka" localSheetId="20">#REF!</definedName>
    <definedName name="KonTabulka" localSheetId="21">#REF!</definedName>
    <definedName name="KonTabulka" localSheetId="22">#REF!</definedName>
    <definedName name="KonTabulka" localSheetId="23">#REF!</definedName>
    <definedName name="KonTabulka" localSheetId="24">#REF!</definedName>
    <definedName name="KonTabulka" localSheetId="25">#REF!</definedName>
    <definedName name="KonTabulka">#REF!</definedName>
    <definedName name="LOW" localSheetId="21">#REF!</definedName>
    <definedName name="LOW">#REF!</definedName>
    <definedName name="LTV_0_10">'[4]Výstup R UNB'!$DX$2:$DX$15</definedName>
    <definedName name="LTV_0_10_NRD">'[8]Výstup R UNB'!$HP$2:$HP$15</definedName>
    <definedName name="LTV_0_80">'[2]Výstup R - objemy'!$BS$2:$BS$1048576</definedName>
    <definedName name="LTV_10_20">'[4]Výstup R UNB'!$DY$2:$DY$15</definedName>
    <definedName name="LTV_10_20_NRD">'[8]Výstup R UNB'!$HQ$2:$HQ$15</definedName>
    <definedName name="LTV_20_30">'[4]Výstup R UNB'!$DZ$2:$DZ$15</definedName>
    <definedName name="LTV_20_30_NRD">'[8]Výstup R UNB'!$HR$2:$HR$15</definedName>
    <definedName name="LTV_30_40">'[4]Výstup R UNB'!$EA$2:$EA$15</definedName>
    <definedName name="LTV_30_40_NRD">'[8]Výstup R UNB'!$HS$2:$HS$15</definedName>
    <definedName name="LTV_40_50">'[4]Výstup R UNB'!$EB$2:$EB$15</definedName>
    <definedName name="LTV_40_50_NRD">'[8]Výstup R UNB'!$HT$2:$HT$15</definedName>
    <definedName name="LTV_50_60">'[4]Výstup R UNB'!$EC$2:$EC$15</definedName>
    <definedName name="LTV_50_60_NRD">'[8]Výstup R UNB'!$HU$2:$HU$15</definedName>
    <definedName name="LTV_60_70">'[4]Výstup R UNB'!$ED$2:$ED$15</definedName>
    <definedName name="LTV_60_70_NRD">'[8]Výstup R UNB'!$HV$2:$HV$15</definedName>
    <definedName name="LTV_70_80">'[4]Výstup R UNB'!$EE$2:$EE$15</definedName>
    <definedName name="LTV_70_80_NRD">'[8]Výstup R UNB'!$HW$2:$HW$15</definedName>
    <definedName name="LTV_80_90">'[4]Výstup R UNB'!$EF$2:$EF$15</definedName>
    <definedName name="LTV_80_90_NRD">'[8]Výstup R UNB'!$HX$2:$HX$15</definedName>
    <definedName name="LTV_90">'[4]Výstup R UNB'!$EG$2:$EG$15</definedName>
    <definedName name="LTV_90_NRD">'[8]Výstup R UNB'!$HY$2:$HY$15</definedName>
    <definedName name="NET" localSheetId="21">#REF!</definedName>
    <definedName name="NET">#REF!</definedName>
    <definedName name="NU_NRD">'[9]Výstup R - objemy'!$CT$2:$CT$1048576</definedName>
    <definedName name="NU_RD">'[9]Výstup R - objemy'!$CS$2:$CS$1048576</definedName>
    <definedName name="One_app_UNB_DTI">'[3]Výstup R - DTIzle'!$BF$2:$BF$1048576</definedName>
    <definedName name="OPN" localSheetId="21">#REF!</definedName>
    <definedName name="OPN">#REF!</definedName>
    <definedName name="OutIMLife">'[1]2006Q4 IML2'!$A$1</definedName>
    <definedName name="OutIMLife1">'[1]2006Q4 IML1'!$A$1</definedName>
    <definedName name="OutIMNonLife">'[1]2006Q4 IMN'!$A$1</definedName>
    <definedName name="OutPL">'[1]2006Q4 P&amp;L'!$A$1</definedName>
    <definedName name="OutResLife">'[1]2006Q4 ResL'!$A$1</definedName>
    <definedName name="OutResNonLife">'[1]2006Q4 ResN'!$A$1</definedName>
    <definedName name="PCC" localSheetId="21">#REF!</definedName>
    <definedName name="PCC">#REF!</definedName>
    <definedName name="phTableData" localSheetId="21">#REF!</definedName>
    <definedName name="phTableData">#REF!</definedName>
    <definedName name="phTableHeader" localSheetId="21">#REF!</definedName>
    <definedName name="phTableHeader">#REF!</definedName>
    <definedName name="phTableName" localSheetId="21">#REF!</definedName>
    <definedName name="phTableName">#REF!</definedName>
    <definedName name="PLInsBreak">'[1]2006Q4 P&amp;L InsBreak'!$A$4</definedName>
    <definedName name="_xlnm.Recorder">[10]Makro1!$B$1:$B$65536</definedName>
    <definedName name="RUB_NRD">'[9]Výstup R - objemy'!$CX$2:$CX$1048576</definedName>
    <definedName name="RUB_RD">'[9]Výstup R - objemy'!$CW$2:$CW$1048576</definedName>
    <definedName name="RUS_NRD">'[9]Výstup R - objemy'!$CZ$2:$CZ$1048576</definedName>
    <definedName name="RUS_RD">'[9]Výstup R - objemy'!$CY$2:$CY$1048576</definedName>
    <definedName name="sheetHeader" localSheetId="21">#REF!</definedName>
    <definedName name="sheetHeader">#REF!</definedName>
    <definedName name="SName">'[1]Workbook Scanner'!$A$4</definedName>
    <definedName name="solver_adj" localSheetId="17" hidden="1">'18'!#REF!</definedName>
    <definedName name="solver_cvg" localSheetId="17" hidden="1">"""""""""""""""""""""""""""""""""""""""""""""""""""""""""""""""""""""""""""""""""""""""""""""""""""""""""""""""""""""""""""""""0,0001"""""""""""""""""""""""""""""""""""""""""""""""""""""""""""""""""""""""""""""""""""""""""""""""""""""""""""""""""""""""""""""""</definedName>
    <definedName name="solver_drv" localSheetId="17" hidden="1">2</definedName>
    <definedName name="solver_eng" localSheetId="17" hidden="1">1</definedName>
    <definedName name="solver_est" localSheetId="17" hidden="1">1</definedName>
    <definedName name="solver_itr" localSheetId="17" hidden="1">2147483647</definedName>
    <definedName name="solver_mip" localSheetId="17" hidden="1">2147483647</definedName>
    <definedName name="solver_mni" localSheetId="17" hidden="1">30</definedName>
    <definedName name="solver_mrt" localSheetId="17" hidden="1">"""""""""""""""""""""""""""""""""""""""""""""""""""""""""""""""""""""""""""""""""""""""""""""""""""""""""""""""""""""""""""""""0,075"""""""""""""""""""""""""""""""""""""""""""""""""""""""""""""""""""""""""""""""""""""""""""""""""""""""""""""""""""""""""""""""</definedName>
    <definedName name="solver_msl" localSheetId="17" hidden="1">2</definedName>
    <definedName name="solver_neg" localSheetId="17" hidden="1">1</definedName>
    <definedName name="solver_nod" localSheetId="17" hidden="1">2147483647</definedName>
    <definedName name="solver_num" localSheetId="17" hidden="1">0</definedName>
    <definedName name="solver_nwt" localSheetId="17" hidden="1">1</definedName>
    <definedName name="solver_opt" localSheetId="17" hidden="1">'18'!#REF!</definedName>
    <definedName name="solver_pre" localSheetId="17" hidden="1">"""""""""""""""""""""""""""""""""""""""""""""""""""""""""""""""""""""""""""""""""""""""""""""""""""""""""""""""""""""""""""""""0,000001"""""""""""""""""""""""""""""""""""""""""""""""""""""""""""""""""""""""""""""""""""""""""""""""""""""""""""""""""""""""""""""""</definedName>
    <definedName name="solver_rbv" localSheetId="17" hidden="1">2</definedName>
    <definedName name="solver_rlx" localSheetId="17" hidden="1">2</definedName>
    <definedName name="solver_rsd" localSheetId="17" hidden="1">0</definedName>
    <definedName name="solver_scl" localSheetId="17" hidden="1">2</definedName>
    <definedName name="solver_sho" localSheetId="17" hidden="1">2</definedName>
    <definedName name="solver_ssz" localSheetId="17" hidden="1">100</definedName>
    <definedName name="solver_tim" localSheetId="17" hidden="1">2147483647</definedName>
    <definedName name="solver_tol" localSheetId="17" hidden="1">0.01</definedName>
    <definedName name="solver_typ" localSheetId="17" hidden="1">3</definedName>
    <definedName name="solver_val" localSheetId="17" hidden="1">0</definedName>
    <definedName name="solver_ver" localSheetId="17" hidden="1">3</definedName>
    <definedName name="SSInsName">'[1]Strukt sprava 2006'!$I$21</definedName>
    <definedName name="SSInsName1">'[1]Strukt sprava 2006'!$I$42</definedName>
    <definedName name="SSLifeOut">'[1]Strukt sprava 2006'!$I$25</definedName>
    <definedName name="SSLifeOut1">'[1]Strukt sprava 2006'!$I$46</definedName>
    <definedName name="SSLifeSource">'[1]Strukt sprava 2006'!$I$22</definedName>
    <definedName name="SSLifeSource1">'[1]Strukt sprava 2006'!$I$43</definedName>
    <definedName name="SSNonLifeOut">'[1]Strukt sprava 2006'!$I$30</definedName>
    <definedName name="SSNonLifeOut1">'[1]Strukt sprava 2006'!$I$51</definedName>
    <definedName name="SSNonLifeSource">'[1]Strukt sprava 2006'!$I$23</definedName>
    <definedName name="SSNonLifeSource1">'[1]Strukt sprava 2006'!$I$44</definedName>
    <definedName name="SSOut2">'[1]Strukt sprava 2006'!$I$15</definedName>
    <definedName name="SSSource2">'[1]Strukt sprava 2006'!$I$14</definedName>
    <definedName name="StatIMLife">'[1]2006Q4 Main'!$B$3</definedName>
    <definedName name="StatIMNonLife">'[1]2006Q4 Main'!$B$26</definedName>
    <definedName name="StatPL">'[1]2006Q4 Main'!$B$95</definedName>
    <definedName name="statPriceChangeTableData" localSheetId="21">#REF!</definedName>
    <definedName name="statPriceChangeTableData">#REF!</definedName>
    <definedName name="statPriceChangeTableHeader" localSheetId="21">#REF!</definedName>
    <definedName name="statPriceChangeTableHeader">#REF!</definedName>
    <definedName name="statPriceTableData" localSheetId="21">#REF!</definedName>
    <definedName name="statPriceTableData">#REF!</definedName>
    <definedName name="statPriceTableHeader" localSheetId="21">#REF!</definedName>
    <definedName name="statPriceTableHeader">#REF!</definedName>
    <definedName name="StatReservesLife">'[1]2006Q4 Main'!$B$49</definedName>
    <definedName name="StatReservesNonLife">'[1]2006Q4 Main'!$B$72</definedName>
    <definedName name="statTableName" localSheetId="21">#REF!</definedName>
    <definedName name="statTableName">#REF!</definedName>
    <definedName name="statUpDownTableData" localSheetId="21">#REF!</definedName>
    <definedName name="statUpDownTableData">#REF!</definedName>
    <definedName name="statUpDownTableHeader" localSheetId="21">#REF!</definedName>
    <definedName name="statUpDownTableHeader">#REF!</definedName>
    <definedName name="Table1Cat">#REF!</definedName>
    <definedName name="Table1Row">#REF!</definedName>
    <definedName name="Table1Start">#REF!</definedName>
    <definedName name="Table2Cat">#REF!</definedName>
    <definedName name="Table2Row">#REF!</definedName>
    <definedName name="Table2Start">#REF!</definedName>
    <definedName name="TablesList">#REF!</definedName>
    <definedName name="WName">'[1]Workbook Scanner'!$A$1</definedName>
    <definedName name="ZacGraf" localSheetId="14">#REF!</definedName>
    <definedName name="ZacGraf" localSheetId="15">#REF!</definedName>
    <definedName name="ZacGraf" localSheetId="16">#REF!</definedName>
    <definedName name="ZacGraf" localSheetId="17">#REF!</definedName>
    <definedName name="ZacGraf" localSheetId="18">#REF!</definedName>
    <definedName name="ZacGraf" localSheetId="19">#REF!</definedName>
    <definedName name="ZacGraf" localSheetId="20">#REF!</definedName>
    <definedName name="ZacGraf" localSheetId="21">#REF!</definedName>
    <definedName name="ZacGraf" localSheetId="22">#REF!</definedName>
    <definedName name="ZacGraf" localSheetId="23">#REF!</definedName>
    <definedName name="ZacGraf" localSheetId="24">#REF!</definedName>
    <definedName name="ZacGraf" localSheetId="25">#REF!</definedName>
    <definedName name="ZacGraf">#REF!</definedName>
    <definedName name="ZacGrafBar" localSheetId="14">#REF!</definedName>
    <definedName name="ZacGrafBar" localSheetId="15">#REF!</definedName>
    <definedName name="ZacGrafBar" localSheetId="16">#REF!</definedName>
    <definedName name="ZacGrafBar" localSheetId="17">#REF!</definedName>
    <definedName name="ZacGrafBar" localSheetId="18">#REF!</definedName>
    <definedName name="ZacGrafBar" localSheetId="19">#REF!</definedName>
    <definedName name="ZacGrafBar" localSheetId="20">#REF!</definedName>
    <definedName name="ZacGrafBar" localSheetId="21">#REF!</definedName>
    <definedName name="ZacGrafBar" localSheetId="22">#REF!</definedName>
    <definedName name="ZacGrafBar" localSheetId="23">#REF!</definedName>
    <definedName name="ZacGrafBar" localSheetId="24">#REF!</definedName>
    <definedName name="ZacGrafBar" localSheetId="25">#REF!</definedName>
    <definedName name="ZacGrafBar">#REF!</definedName>
    <definedName name="ZacGrafLupa">[11]UVOD!$F$17</definedName>
    <definedName name="ZacPrognoz" localSheetId="14">#REF!</definedName>
    <definedName name="ZacPrognoz" localSheetId="15">#REF!</definedName>
    <definedName name="ZacPrognoz" localSheetId="16">#REF!</definedName>
    <definedName name="ZacPrognoz" localSheetId="17">#REF!</definedName>
    <definedName name="ZacPrognoz" localSheetId="18">#REF!</definedName>
    <definedName name="ZacPrognoz" localSheetId="19">#REF!</definedName>
    <definedName name="ZacPrognoz" localSheetId="20">#REF!</definedName>
    <definedName name="ZacPrognoz" localSheetId="21">#REF!</definedName>
    <definedName name="ZacPrognoz" localSheetId="22">#REF!</definedName>
    <definedName name="ZacPrognoz" localSheetId="23">#REF!</definedName>
    <definedName name="ZacPrognoz" localSheetId="24">#REF!</definedName>
    <definedName name="ZacPrognoz" localSheetId="25">#REF!</definedName>
    <definedName name="ZacPrognoz">#REF!</definedName>
    <definedName name="ZacTabulka" localSheetId="14">#REF!</definedName>
    <definedName name="ZacTabulka" localSheetId="15">#REF!</definedName>
    <definedName name="ZacTabulka" localSheetId="16">#REF!</definedName>
    <definedName name="ZacTabulka" localSheetId="17">#REF!</definedName>
    <definedName name="ZacTabulka" localSheetId="18">#REF!</definedName>
    <definedName name="ZacTabulka" localSheetId="19">#REF!</definedName>
    <definedName name="ZacTabulka" localSheetId="20">#REF!</definedName>
    <definedName name="ZacTabulka" localSheetId="21">#REF!</definedName>
    <definedName name="ZacTabulka" localSheetId="22">#REF!</definedName>
    <definedName name="ZacTabulka" localSheetId="23">#REF!</definedName>
    <definedName name="ZacTabulka" localSheetId="24">#REF!</definedName>
    <definedName name="ZacTabulka" localSheetId="25">#REF!</definedName>
    <definedName name="ZacTabulka">#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1" i="33" l="1"/>
</calcChain>
</file>

<file path=xl/sharedStrings.xml><?xml version="1.0" encoding="utf-8"?>
<sst xmlns="http://schemas.openxmlformats.org/spreadsheetml/2006/main" count="730" uniqueCount="482">
  <si>
    <t>SCR</t>
  </si>
  <si>
    <t xml:space="preserve"> </t>
  </si>
  <si>
    <t>DE</t>
  </si>
  <si>
    <t>SK</t>
  </si>
  <si>
    <t>CZ</t>
  </si>
  <si>
    <t>[570; 654)</t>
  </si>
  <si>
    <t>[654; 740)</t>
  </si>
  <si>
    <t>[740; 822)</t>
  </si>
  <si>
    <t>[822; 913)</t>
  </si>
  <si>
    <t>HU</t>
  </si>
  <si>
    <t>AT</t>
  </si>
  <si>
    <t>PL</t>
  </si>
  <si>
    <t>(EUR)</t>
  </si>
  <si>
    <t>Chart 2</t>
  </si>
  <si>
    <t xml:space="preserve">Slovak economy expected to avoid recession </t>
  </si>
  <si>
    <t>(annual percentages changes)</t>
  </si>
  <si>
    <t>Sources: SO SR, and NBS.</t>
  </si>
  <si>
    <t>Q1 2021</t>
  </si>
  <si>
    <t>The underlying data are not public.</t>
  </si>
  <si>
    <t>Chart 1</t>
  </si>
  <si>
    <t>Q2 2021</t>
  </si>
  <si>
    <t>Q1 2022</t>
  </si>
  <si>
    <t>Q2 2022</t>
  </si>
  <si>
    <t>Q1 2023</t>
  </si>
  <si>
    <t>Q3 2021</t>
  </si>
  <si>
    <t>Q3 2022</t>
  </si>
  <si>
    <t>Q4 2021</t>
  </si>
  <si>
    <t>Q4 2022</t>
  </si>
  <si>
    <t>Household consumption</t>
  </si>
  <si>
    <t>Government final consumption</t>
  </si>
  <si>
    <t>Gross fixed capital formation</t>
  </si>
  <si>
    <t xml:space="preserve">Net exports </t>
  </si>
  <si>
    <t>Changes in inventories</t>
  </si>
  <si>
    <t>GDP</t>
  </si>
  <si>
    <t>GDP projection – baseline scenario</t>
  </si>
  <si>
    <t>GDP projection – adverse scenario</t>
  </si>
  <si>
    <t>Chart 3</t>
  </si>
  <si>
    <t>Chart 4</t>
  </si>
  <si>
    <t>New mortgage origination is slowing markedly</t>
  </si>
  <si>
    <t xml:space="preserve">Quarterly amount of pure new mortgages (EUR billions) </t>
  </si>
  <si>
    <t>Source: NBS.</t>
  </si>
  <si>
    <t>Q1</t>
  </si>
  <si>
    <t>Q2</t>
  </si>
  <si>
    <t>Q3</t>
  </si>
  <si>
    <t>Q4</t>
  </si>
  <si>
    <t>Amount of new mortgages</t>
  </si>
  <si>
    <t>Chart 5</t>
  </si>
  <si>
    <t>Consumer credit portfolio growth reflecting decline in prepayments</t>
  </si>
  <si>
    <t xml:space="preserve">Consumer credit prepayments and quarter-on-quarter growth in the consumer credit portfolio (EUR millions) </t>
  </si>
  <si>
    <t>Credit prepayments</t>
  </si>
  <si>
    <t>Quarter-on-quarter portfolio growth</t>
  </si>
  <si>
    <t>Chart 6</t>
  </si>
  <si>
    <t>The number of new mortgages has fallen mainly among borrowers with tertiary education, while an increasing number of mortgage refinancings involve a maturity extension</t>
  </si>
  <si>
    <t>Left-hand panel: Number of new mortgages originated in each month by borrower’s educational level (number)</t>
  </si>
  <si>
    <t>Right-hand panel: Share of mortgage refinancings where the principal is not increased and the maturity is extended by at least six months and, for mortgage refinancings involving a maturity extension, the median number of years of the extension (percentages; number of years)</t>
  </si>
  <si>
    <t>New mortgages provided to borrowers with tertiary education</t>
  </si>
  <si>
    <t xml:space="preserve">New mortgages provided to borrowers with sub-tertiary education </t>
  </si>
  <si>
    <t>Q1 2020</t>
  </si>
  <si>
    <t>Q2 2020</t>
  </si>
  <si>
    <t>Q3 2020</t>
  </si>
  <si>
    <t>Q4 2020</t>
  </si>
  <si>
    <t>Chart 7</t>
  </si>
  <si>
    <t>New mortgage riskiness increased in 2022</t>
  </si>
  <si>
    <t>Left-hand panel: Number of new mortgages originated in each quarter by share that, in an adverse scenario, may become at risk of distress or default within one year of origination (percentages)</t>
  </si>
  <si>
    <t>Right-hand panel: Amount of new mortgages originated in each half-year that, in an adverse scenario, may become at risk of distress or default within one year of origination (EUR million)</t>
  </si>
  <si>
    <t>Q2 2019</t>
  </si>
  <si>
    <t>Q4 2019</t>
  </si>
  <si>
    <t>Share of loans that may become at risk of distress</t>
  </si>
  <si>
    <t>Share of loans that may become at risk of default</t>
  </si>
  <si>
    <t>H1 2019</t>
  </si>
  <si>
    <t>H2 2019</t>
  </si>
  <si>
    <t>H1 2020</t>
  </si>
  <si>
    <t>H2 2020</t>
  </si>
  <si>
    <t>H1 2021</t>
  </si>
  <si>
    <t>H2 2021</t>
  </si>
  <si>
    <t>H1 2022</t>
  </si>
  <si>
    <t>H2 2022</t>
  </si>
  <si>
    <t>Amount of loans that may become at risk of distress</t>
  </si>
  <si>
    <t xml:space="preserve">Amount of loans that may become at risk of default </t>
  </si>
  <si>
    <t>Chart 8</t>
  </si>
  <si>
    <t>Slovak households’ indebtedness as a ratio of their income fell for the first time ever</t>
  </si>
  <si>
    <t xml:space="preserve">Bank lending to households as a ratio of annual household gross disposable income (percentage points) </t>
  </si>
  <si>
    <t>Sources: NBS, and SO SR.</t>
  </si>
  <si>
    <t>Q4 2004</t>
  </si>
  <si>
    <t>Q1 2005</t>
  </si>
  <si>
    <t>Q2 2005</t>
  </si>
  <si>
    <t>Q3 2005</t>
  </si>
  <si>
    <t>Q4 2005</t>
  </si>
  <si>
    <t>Q1 2006</t>
  </si>
  <si>
    <t>Q2 2006</t>
  </si>
  <si>
    <t>Q3 2006</t>
  </si>
  <si>
    <t>Q4 2006</t>
  </si>
  <si>
    <t>Q1 2007</t>
  </si>
  <si>
    <t>Q2 2007</t>
  </si>
  <si>
    <t>Q3 2007</t>
  </si>
  <si>
    <t>Q4 2007</t>
  </si>
  <si>
    <t>Q1 2008</t>
  </si>
  <si>
    <t>Q2 2008</t>
  </si>
  <si>
    <t>Q3 2008</t>
  </si>
  <si>
    <t>Q4 2008</t>
  </si>
  <si>
    <t>Q1 2009</t>
  </si>
  <si>
    <t>Q2 2009</t>
  </si>
  <si>
    <t>Q3 2009</t>
  </si>
  <si>
    <t>Q4 2009</t>
  </si>
  <si>
    <t>Q1 2010</t>
  </si>
  <si>
    <t>Q2 2010</t>
  </si>
  <si>
    <t>Q3 2010</t>
  </si>
  <si>
    <t>Q4 2010</t>
  </si>
  <si>
    <t>Q1 2011</t>
  </si>
  <si>
    <t>Q2 2011</t>
  </si>
  <si>
    <t>Q3 2011</t>
  </si>
  <si>
    <t>Q4 2011</t>
  </si>
  <si>
    <t>Q1 2012</t>
  </si>
  <si>
    <t>Q2 2012</t>
  </si>
  <si>
    <t>Q3 2012</t>
  </si>
  <si>
    <t>Q4 2012</t>
  </si>
  <si>
    <t>Q1 2013</t>
  </si>
  <si>
    <t>Q2 2013</t>
  </si>
  <si>
    <t>Q3 2013</t>
  </si>
  <si>
    <t>Q4 2013</t>
  </si>
  <si>
    <t>Q1 2014</t>
  </si>
  <si>
    <t>Q2 2014</t>
  </si>
  <si>
    <t>Q3 2014</t>
  </si>
  <si>
    <t>Q4 2014</t>
  </si>
  <si>
    <t>Q1 2015</t>
  </si>
  <si>
    <t>Q2 2015</t>
  </si>
  <si>
    <t>Q3 2015</t>
  </si>
  <si>
    <t>Q4 2015</t>
  </si>
  <si>
    <t>Q1 2016</t>
  </si>
  <si>
    <t>Q2 2016</t>
  </si>
  <si>
    <t>Q3 2016</t>
  </si>
  <si>
    <t>Q4 2016</t>
  </si>
  <si>
    <t>Q1 2017</t>
  </si>
  <si>
    <t>Q2 2017</t>
  </si>
  <si>
    <t>Q3 2017</t>
  </si>
  <si>
    <t>Q4 2017</t>
  </si>
  <si>
    <t>Q1 2018</t>
  </si>
  <si>
    <t>Q2 2018</t>
  </si>
  <si>
    <t>Q3 2018</t>
  </si>
  <si>
    <t>Q4 2018</t>
  </si>
  <si>
    <t>Q1 2019</t>
  </si>
  <si>
    <t>Q3 2019</t>
  </si>
  <si>
    <t xml:space="preserve">Q2 2020 </t>
  </si>
  <si>
    <t>Chart 9</t>
  </si>
  <si>
    <t>Lending activity slowdown in the last two quarters</t>
  </si>
  <si>
    <t>Quarterly change in NFC loans and year-on-year change in the portfolio (EUR millions; percentages)</t>
  </si>
  <si>
    <t xml:space="preserve">Quarterly change </t>
  </si>
  <si>
    <t>Year-on-year change</t>
  </si>
  <si>
    <t>Chart 10</t>
  </si>
  <si>
    <t>High input prices will continue to put pressure on firms’ financial situation in the period ahead</t>
  </si>
  <si>
    <t>Indices of selected producer price categories (index: 100 = 2019; index: 100 = 2019)</t>
  </si>
  <si>
    <t>Note: The chart shows the three-month moving averages of the selected indices.</t>
  </si>
  <si>
    <t>Agricultural product prices</t>
  </si>
  <si>
    <t>Industrial producer prices</t>
  </si>
  <si>
    <t xml:space="preserve">Industrial producer prices – energy supply </t>
  </si>
  <si>
    <t>Producer prices for construction materials</t>
  </si>
  <si>
    <t>Chart 11</t>
  </si>
  <si>
    <t>Bank lending to the CRE sector has surged in the recent period</t>
  </si>
  <si>
    <t>Loans to the CRE sector, loans to other economic sectors, and the net asset value of real estate investment funds (annual percentage changes)</t>
  </si>
  <si>
    <t>Commercial real estate</t>
  </si>
  <si>
    <t>Other sectors</t>
  </si>
  <si>
    <t>Real estate funds</t>
  </si>
  <si>
    <t>Chart 12</t>
  </si>
  <si>
    <t>Office vacancy rate remains elevated in post-pandemic period</t>
  </si>
  <si>
    <t>Vacancy rates (percentages)</t>
  </si>
  <si>
    <t>Sources: Cushman &amp; Wakefield, and Bratislava Research Forum.</t>
  </si>
  <si>
    <t>Industrial and logistics space</t>
  </si>
  <si>
    <t>Office space</t>
  </si>
  <si>
    <t>Chart 13</t>
  </si>
  <si>
    <t>CRE loans show high sensitivity to interest rate increases</t>
  </si>
  <si>
    <t>Loans at risk of financial distress and loans at risk of default by their shares in total CRE loans (percentages)</t>
  </si>
  <si>
    <t>Note: The calculation excludes loss-making projects and projects for which information on their financial situation could not be found (3.6% of all projects).</t>
  </si>
  <si>
    <t>Share of loans at risk of financial distress</t>
  </si>
  <si>
    <t>Share of loans at risk of default</t>
  </si>
  <si>
    <t>Value at end-2021</t>
  </si>
  <si>
    <t>Impact of rental income decline</t>
  </si>
  <si>
    <t>Impact of interest rate increases</t>
  </si>
  <si>
    <t>Combined impact</t>
  </si>
  <si>
    <t>Chart 14</t>
  </si>
  <si>
    <t>Risk mitigated by favourable level of financial ratios at end-2021</t>
  </si>
  <si>
    <t>Left-hand panel: Distribution of the interest coverage ratio (value)</t>
  </si>
  <si>
    <t>Right-hand panel: Distribution of the LTV ratio (percentages)</t>
  </si>
  <si>
    <t>Notes: The interest coverage ratio (ICR) indicates a project’s financial situation and is calculated as the ratio of rental income to interest expenses. The loan-to-value (LTV) ratio is calculated as the ratio of the outstanding amount of the loan to the market vaue of the property collateral for the loan. The median and quartiles are calculated on the basis of the number of loans. The chart shows values for firms that were not loss-making prior to the simulation.</t>
  </si>
  <si>
    <t>Upper quartile</t>
  </si>
  <si>
    <t>Median</t>
  </si>
  <si>
    <t>Lower quartile</t>
  </si>
  <si>
    <t>Line</t>
  </si>
  <si>
    <t>Chart 15</t>
  </si>
  <si>
    <t xml:space="preserve">Housing prices in EU countries </t>
  </si>
  <si>
    <t xml:space="preserve">Evolution of housing prices over the periods Q4 2021 – Q2 2022 and Q2 2022 – Q4 2022 (percentages) </t>
  </si>
  <si>
    <t>Sources: Eurostat, NBS, and United Classifieds.</t>
  </si>
  <si>
    <t>Note: CZ – Czech Republic; DE – Germany; HU – Hungary; AT – Austria; PL – Poland; SK – Slovakia.</t>
  </si>
  <si>
    <t>Chart 16</t>
  </si>
  <si>
    <t xml:space="preserve">Housing loan payments grew much faster than the rental price </t>
  </si>
  <si>
    <t>Sources: NBS, and United Classifieds.</t>
  </si>
  <si>
    <t xml:space="preserve">Note: The mortgage payment and rental payment amounts are calculated as the unit price per square metre of a flat in Bratislava. </t>
  </si>
  <si>
    <t>Difference between rent and loan payment</t>
  </si>
  <si>
    <t>Rent</t>
  </si>
  <si>
    <t>Loan payment</t>
  </si>
  <si>
    <t>Housing affordability and factors affecting it</t>
  </si>
  <si>
    <t>Evolution of the housing affordability index and quarter-on-quarter changes in the index (index value; index change)</t>
  </si>
  <si>
    <t>Sources: NBS, SO SR, and United Classifieds.</t>
  </si>
  <si>
    <t>Notes: Housing affordability is here defined as the inverse of the share of the median net wage that is required to repay a notional loan for the purchase of a flat. Disposable income is expressed as the average net income in Slovakia after deduction of the minimum subsistence amount.</t>
  </si>
  <si>
    <t xml:space="preserve">Housing affordability index </t>
  </si>
  <si>
    <t xml:space="preserve">Impact of interest rates </t>
  </si>
  <si>
    <t xml:space="preserve">Impact of prices for flats </t>
  </si>
  <si>
    <t xml:space="preserve">Impact of nominal wage </t>
  </si>
  <si>
    <t>Quarter-on-quarter change in index</t>
  </si>
  <si>
    <t>Chart 18</t>
  </si>
  <si>
    <t>The estimation of the fundamental price has declined owing mainly to the impact of rising interest rates</t>
  </si>
  <si>
    <t>Sources: NBS, United Classifieds, CMN, and SO SR.</t>
  </si>
  <si>
    <t>Notes: The fundamental price is estimated from the long-run linear relationship between prices of flats and potential demand. Potential demand is calculated as the product of the number of workers and the average wage in the given age cohort, less living costs and current debt servicing expenditure.</t>
  </si>
  <si>
    <t>Estimation of the fundamental price</t>
  </si>
  <si>
    <t>Estimation of the fundamental price with interest rates remaining at their February 2022 level</t>
  </si>
  <si>
    <t>Price of flats for sale</t>
  </si>
  <si>
    <t>Simulation</t>
  </si>
  <si>
    <t>Chart 19</t>
  </si>
  <si>
    <t>Most firms that reported cost increases in 2022 did not manage to fully pass them on to customers</t>
  </si>
  <si>
    <t xml:space="preserve">Distribution of the share of firms, and of the difference between the annual percentage change in revenues and the annual percentage change in costs, by change in costs in 2022 (percentages) </t>
  </si>
  <si>
    <t>Sources: NBS, SO SR, and FinStat.</t>
  </si>
  <si>
    <t>[-100%; -80%)</t>
  </si>
  <si>
    <t>[-80%; -60%)</t>
  </si>
  <si>
    <t>[-60%; -40%)</t>
  </si>
  <si>
    <t>[-40%; -30%)</t>
  </si>
  <si>
    <t>[-30%; -20%)</t>
  </si>
  <si>
    <t>[-20%; -10%)</t>
  </si>
  <si>
    <t>[-10%; 0%)</t>
  </si>
  <si>
    <t>[0%; 10%)</t>
  </si>
  <si>
    <t>[10%; 20%)</t>
  </si>
  <si>
    <t>[20%; 30%)</t>
  </si>
  <si>
    <t>[30%; 40%)</t>
  </si>
  <si>
    <t>[40%; 60%)</t>
  </si>
  <si>
    <t>[60%; 80%)</t>
  </si>
  <si>
    <t>[80%; 100%)</t>
  </si>
  <si>
    <t>100% and more</t>
  </si>
  <si>
    <t>Firms with falling costs</t>
  </si>
  <si>
    <t>Firms with rising costs</t>
  </si>
  <si>
    <t>Share of firms</t>
  </si>
  <si>
    <t>Difference between percentage change in revenues and percentage change in costs</t>
  </si>
  <si>
    <t>Chart 20</t>
  </si>
  <si>
    <t>The financial situation of firms facing cost increases has worsened</t>
  </si>
  <si>
    <t>Median change in the value of the relevant indicator by relative change in costs (percentages; percentages)</t>
  </si>
  <si>
    <t>Notes: Profit margin is defined as the ratio of net profit to total revenues. Indebtedness is the ratio of external financing to assets. Liquidity is expressed as financial account holdings to short-term liabilities.</t>
  </si>
  <si>
    <t>Profit margin change</t>
  </si>
  <si>
    <t>Indebtedness change</t>
  </si>
  <si>
    <t>Liquidity change</t>
  </si>
  <si>
    <t>Change in costs</t>
  </si>
  <si>
    <t>Chart 21</t>
  </si>
  <si>
    <t>Loans estimated to be at risk are twice as high in the adverse scenario as in the baseline scenario</t>
  </si>
  <si>
    <t>Share of loans at risk in the total corporate loan portfolio and factors affecting this share (percentages)</t>
  </si>
  <si>
    <t>Baseline scenario</t>
  </si>
  <si>
    <t>Adverse scenario</t>
  </si>
  <si>
    <t>Initial level</t>
  </si>
  <si>
    <t>Cost increases</t>
  </si>
  <si>
    <t>Change in demand</t>
  </si>
  <si>
    <t>Rate hikes</t>
  </si>
  <si>
    <t>Total impact</t>
  </si>
  <si>
    <t>Chart 22</t>
  </si>
  <si>
    <t>Profit margin heterogeneity may increase sharply, and many firms may significantly improve their profit margin</t>
  </si>
  <si>
    <t xml:space="preserve">Firms’ profit margins in the baseline and adverse scenario by firm size category (percentages) </t>
  </si>
  <si>
    <t>Notes: Profit margin is defined as the ratio of profit to revenues. For the baseline and adverse scenarios, the chart shows the average profit margin between 2023 and 2025.</t>
  </si>
  <si>
    <t xml:space="preserve">Micro firms </t>
  </si>
  <si>
    <t xml:space="preserve">Small firms </t>
  </si>
  <si>
    <t xml:space="preserve">Medium-sized firms </t>
  </si>
  <si>
    <t xml:space="preserve">Large firms </t>
  </si>
  <si>
    <t>Total</t>
  </si>
  <si>
    <t>Chart 23</t>
  </si>
  <si>
    <t xml:space="preserve">Elevated inflation has reduced many people’s real income </t>
  </si>
  <si>
    <t>Left-hand panel: Distribution of the share of employed persons by year-on-year change in real net income (percentages)</t>
  </si>
  <si>
    <t>Right-hand panel: Distribution of change in real income by income group (percentages)</t>
  </si>
  <si>
    <t>Notes: The panels show data only for employed persons (including those with no debt) aged 25 to 60 who are earning at least the minimum wage. The change in a person’s real net income was calculated as the year-on-year change in their average monthly net income less the average inflation rate in the year in question.</t>
  </si>
  <si>
    <t>Change in 2021</t>
  </si>
  <si>
    <t>Change in 2022</t>
  </si>
  <si>
    <t>Less than -30%</t>
  </si>
  <si>
    <t>30% and more</t>
  </si>
  <si>
    <t>Share of employed persons</t>
  </si>
  <si>
    <t>Annual change in real income</t>
  </si>
  <si>
    <t>[913; 1,018)</t>
  </si>
  <si>
    <t>[1,018; 1,153)</t>
  </si>
  <si>
    <t>[1,153; 1,357)</t>
  </si>
  <si>
    <t>[1,357; 1,739)</t>
  </si>
  <si>
    <t>1,739 and more</t>
  </si>
  <si>
    <t>Change in real income in 2022</t>
  </si>
  <si>
    <t>Net monthly income in 2021 (EUR)</t>
  </si>
  <si>
    <t>Chart 24</t>
  </si>
  <si>
    <t>A large share of low-rate mortgages will have their rates reset in 2024 and 2025</t>
  </si>
  <si>
    <t>3% and more</t>
  </si>
  <si>
    <t>2027 and later</t>
  </si>
  <si>
    <t>[0%; 1%)</t>
  </si>
  <si>
    <t>[1%; 2%)</t>
  </si>
  <si>
    <t>[2%; 3%)</t>
  </si>
  <si>
    <t>Median value of the expenditure-to-income ratio has deteriorated slightly for borrowers with recently originated mortgages</t>
  </si>
  <si>
    <t>Chart 25</t>
  </si>
  <si>
    <t>Left-hand panel: Share of mortgagor households whose expenditure-to-income ratio increased between the origination date of their mortgage and the end of 2022, by year of origination (percentages)</t>
  </si>
  <si>
    <t>Right-hand panel: Distribution of the change in the expenditure-to-income ratio between mortgage origination and the end of 2022 (percentages)</t>
  </si>
  <si>
    <t>Note: Expenditure includes expenditure on necessities and expenditure on loan payments.</t>
  </si>
  <si>
    <t xml:space="preserve">Year of mortgage origination </t>
  </si>
  <si>
    <t>Less than -0.30</t>
  </si>
  <si>
    <t>[-0.30; -0.25)</t>
  </si>
  <si>
    <t>[-0.25; -0.20)</t>
  </si>
  <si>
    <t>[-0.20; -0.15)</t>
  </si>
  <si>
    <t>[-0.15; -0.10)</t>
  </si>
  <si>
    <t>[-0.10; -0.05)</t>
  </si>
  <si>
    <t>[-0.05; 0.00)</t>
  </si>
  <si>
    <t>[0.00; 0.05)</t>
  </si>
  <si>
    <t>[0.05; 0.10)</t>
  </si>
  <si>
    <t>[0.10; 0.15)</t>
  </si>
  <si>
    <t>[0.15; 0.20)</t>
  </si>
  <si>
    <t>[0.20; 0.25)</t>
  </si>
  <si>
    <t>[0.25; 0.30)</t>
  </si>
  <si>
    <t>[0.30; 0.35)</t>
  </si>
  <si>
    <t>0.35 and more</t>
  </si>
  <si>
    <t>Households with a falling expenditure-to-income ratio (47%)</t>
  </si>
  <si>
    <t>Households with a rising expenditure-to-income ratio (53%)</t>
  </si>
  <si>
    <t>Change in expenditure-to-income ratio</t>
  </si>
  <si>
    <t>Chart 26</t>
  </si>
  <si>
    <t xml:space="preserve">Impacts of different shocks on loans at risk </t>
  </si>
  <si>
    <t>Share of household loans that will become at risk, by type of shock (percentages)</t>
  </si>
  <si>
    <t>Notes: The increase in at-risk loans in the period 2023–2025 is simulated using the scenarios described in Table 3. Households at risk are here defined as households whose loan payment expenditure and necessary living expenses exceed their income and accumulated savings. For consumer loans, the NPL ratio is assumed to be the same as the share of loans at risk.</t>
  </si>
  <si>
    <t>Mortgages</t>
  </si>
  <si>
    <t>Consumer credit</t>
  </si>
  <si>
    <t>Fall in income</t>
  </si>
  <si>
    <t>Rise in interest rates</t>
  </si>
  <si>
    <t>Rise in unemployment rate</t>
  </si>
  <si>
    <t>Rise in necessary expenditure</t>
  </si>
  <si>
    <t>Total loans at risk</t>
  </si>
  <si>
    <t>Non-performing loans</t>
  </si>
  <si>
    <t>Income and expenditure of the model household</t>
  </si>
  <si>
    <t>Chart 27</t>
  </si>
  <si>
    <t>Left-hand panel: (percentages)</t>
  </si>
  <si>
    <t>Right-hand panel: (EUR)</t>
  </si>
  <si>
    <t>Sources: SO SR, Social Insurance Agency, and NBS.</t>
  </si>
  <si>
    <t>Notes: The household has two adults and two children, with one median income and one parental allowance. Expenditure does not include loan payments.</t>
  </si>
  <si>
    <t>Household income</t>
  </si>
  <si>
    <t xml:space="preserve">Household expenditure </t>
  </si>
  <si>
    <t>Level in euro</t>
  </si>
  <si>
    <t>Chart 28</t>
  </si>
  <si>
    <t>Income and expenditure development of a model household with maximum possible credit</t>
  </si>
  <si>
    <t>Household expenditure</t>
  </si>
  <si>
    <t>Mortgage payment</t>
  </si>
  <si>
    <t>Chart 29</t>
  </si>
  <si>
    <t>Ratio of debt and loan payments to total household disposable income</t>
  </si>
  <si>
    <t>Left-hand panel: (percentages; percentages)</t>
  </si>
  <si>
    <t>Right-hand panel: (percentages; percentages)</t>
  </si>
  <si>
    <t>Notes: Macro DSTI is the ratio of households’ total loan payments to households’ gross disposable income. Macro DTI is the ratio of households’ total outstanding loan amounts to households’ gross disposable income.</t>
  </si>
  <si>
    <t>Macro DSTI</t>
  </si>
  <si>
    <t>Contribution of loan payments</t>
  </si>
  <si>
    <t>Contribution of disposable income</t>
  </si>
  <si>
    <t>Change in macro DSTI</t>
  </si>
  <si>
    <t xml:space="preserve">Potential impact of the repricing of bonds measured at amortised cost on the banking sector’s total capital ratio </t>
  </si>
  <si>
    <t>Chart 30</t>
  </si>
  <si>
    <t>(percentages)</t>
  </si>
  <si>
    <t>Notes: The repricing of the held-to-maturity bond portfolio is the difference between its market value and its carrying amount. The impact on the total capital ratio is determined on the assumption that the portfolio’s revaluation is fully reflected in banks’ capital.</t>
  </si>
  <si>
    <t>Total capital ratio</t>
  </si>
  <si>
    <t>Theoretically negative impact of repricing of the held-to-maturity bond portfolio</t>
  </si>
  <si>
    <t>Theoretically positive impact of repricing of the held-to-maturity bond portfolio</t>
  </si>
  <si>
    <t>Chart 31</t>
  </si>
  <si>
    <t>Scenarios for the share of time deposits</t>
  </si>
  <si>
    <t>Left-hand panel: Actual and simulated share of time deposits in total household deposits (percentages)</t>
  </si>
  <si>
    <t>Right-hand panel: Actual and simulated share of time deposits in total deposits of non-financial and financial corporations (percentages)</t>
  </si>
  <si>
    <t>Actual development</t>
  </si>
  <si>
    <t>Scenario 1</t>
  </si>
  <si>
    <t>Scenario 2</t>
  </si>
  <si>
    <t>Scenario 3</t>
  </si>
  <si>
    <t>Chart 32</t>
  </si>
  <si>
    <t>Scenarios for interest rates on time deposits</t>
  </si>
  <si>
    <t>Left-hand panel: Actual and simulated interest rates on households’ time deposits (percentages)</t>
  </si>
  <si>
    <t>Right-hand panel: Actual and simulated interest rates on time deposits of non-financial and financial corporations (percentages)</t>
  </si>
  <si>
    <t>3M EURIBOR</t>
  </si>
  <si>
    <t>Chart 33</t>
  </si>
  <si>
    <t>Net interest income estimation is subject to considerable uncertainty</t>
  </si>
  <si>
    <t xml:space="preserve">Estimation of net interest income under different scenarios on the deposit side (EUR billions) </t>
  </si>
  <si>
    <t>Note: Asset-side developments are based on the baseline scenario described in Box 2.</t>
  </si>
  <si>
    <t xml:space="preserve">Consumer credit </t>
  </si>
  <si>
    <t>Corporate loans</t>
  </si>
  <si>
    <t>Other retail loans</t>
  </si>
  <si>
    <t>Net interest income</t>
  </si>
  <si>
    <t>Additional sources</t>
  </si>
  <si>
    <t>Retail deposits</t>
  </si>
  <si>
    <t>Corporate deposits</t>
  </si>
  <si>
    <t>Chart 34</t>
  </si>
  <si>
    <t xml:space="preserve">Sector result supported by both pillars of profitability </t>
  </si>
  <si>
    <t>Net profit and the most significant contributors to its year-on-year change (EUR millions)</t>
  </si>
  <si>
    <t>Note: Net non-interest income includes net fee and commission income, dividends received, repricing of financial instruments, and other operating income.</t>
  </si>
  <si>
    <t>Average profit for years 2017–2019</t>
  </si>
  <si>
    <t>2020 profit</t>
  </si>
  <si>
    <t>2021 profit</t>
  </si>
  <si>
    <t>Net non-interest income</t>
  </si>
  <si>
    <t>Operating expenses</t>
  </si>
  <si>
    <t>Regulatory costs</t>
  </si>
  <si>
    <t>Taxes and other effects</t>
  </si>
  <si>
    <t>2022 profit</t>
  </si>
  <si>
    <t>Net provisioning</t>
  </si>
  <si>
    <t>Chart 35</t>
  </si>
  <si>
    <t xml:space="preserve">Net interest margin growth curbed by cost of funds growth </t>
  </si>
  <si>
    <t>Net interest margin</t>
  </si>
  <si>
    <t>Average return on interest-bearing assets</t>
  </si>
  <si>
    <t>Average cost of funds on interest-bearing liabilities</t>
  </si>
  <si>
    <t>ECB deposit facility rates</t>
  </si>
  <si>
    <t xml:space="preserve">Annualised ROE ratio in the EU </t>
  </si>
  <si>
    <t>Chart 36</t>
  </si>
  <si>
    <t>Slovakia</t>
  </si>
  <si>
    <t>EU median</t>
  </si>
  <si>
    <t>Interquartile range</t>
  </si>
  <si>
    <t>Chart 37</t>
  </si>
  <si>
    <t xml:space="preserve">Total capital ratios of significant and less significant banks </t>
  </si>
  <si>
    <t>Note: The impact of a bank merger on the total capital ratio as at 31 December 2021 was -0.1 pp for significant banks’ ratio and 0.3 pp for less significant banks’ ratio.</t>
  </si>
  <si>
    <t>Banks in total</t>
  </si>
  <si>
    <t>Less significant banks</t>
  </si>
  <si>
    <t>Significant banks</t>
  </si>
  <si>
    <t xml:space="preserve">Quarter-on-quarter flows of selected balance sheet aggregates and the net funding position </t>
  </si>
  <si>
    <t>Chart 38</t>
  </si>
  <si>
    <t>(EUR billions)</t>
  </si>
  <si>
    <t>Notes: Long-term assets include loans, securities holdings and other fixed assets. Non-retail deposits include deposits of non-financial corporations, non-bank financial corporations, general government and non-residents. Other long-term sources include securities holdings, banks’ capital, and other fixed funding sources (including MREL-eligible interbank deposits); MREL - minimum requirement for own funds and eligible liabilities. The net funding position is the stock information on the amount of banks’ funding sources (deposits and other long-term funding sources) less long-term assets.</t>
  </si>
  <si>
    <t>Long-term assets</t>
  </si>
  <si>
    <t xml:space="preserve">Non-retail deposits </t>
  </si>
  <si>
    <t>Other long-term sources</t>
  </si>
  <si>
    <t>Net funding position</t>
  </si>
  <si>
    <t>Concurrent easing of growth in retail deposits and in net issues of shares/units by investment funds</t>
  </si>
  <si>
    <t>Chart 39</t>
  </si>
  <si>
    <t>(EUR billions; percentages)</t>
  </si>
  <si>
    <t>Year-on-year change in volume of retail deposits</t>
  </si>
  <si>
    <t>Cumulative net issuance of shares/units by domestic investment funds</t>
  </si>
  <si>
    <t xml:space="preserve">ECB key interest rate </t>
  </si>
  <si>
    <t>Chart 40</t>
  </si>
  <si>
    <t>The solvency of banks is strongly supported by their ability to generate profit even in adverse times</t>
  </si>
  <si>
    <t>(percentage of own funds; percentage of risk-weighted assets)</t>
  </si>
  <si>
    <t>Notes: Profitability is expressed through return on equity (ROE). The total capital ratio also takes into account profits made in the year in question.</t>
  </si>
  <si>
    <t>Profitability – baseline scenario</t>
  </si>
  <si>
    <t xml:space="preserve">Total capital ratio – baseline scenario </t>
  </si>
  <si>
    <t>Profitability – adverse scenario</t>
  </si>
  <si>
    <t>Chart 41</t>
  </si>
  <si>
    <t>Another year of annual profit growth in 2022</t>
  </si>
  <si>
    <t>Insurers’ net profit and its components (year-on-year change in EUR millions)</t>
  </si>
  <si>
    <t>Notes: 1) 2021 saw the reversal of pandemic-related travel agency insurance provisions and provisioning for the liabilities to the Slovak Insurers’ Bureau. ULI – unit-linked insurance.</t>
  </si>
  <si>
    <r>
      <t>2021 profit adjusted for one-off effects</t>
    </r>
    <r>
      <rPr>
        <vertAlign val="superscript"/>
        <sz val="10"/>
        <color theme="1"/>
        <rFont val="Verdana"/>
        <family val="2"/>
        <charset val="238"/>
      </rPr>
      <t>1)</t>
    </r>
  </si>
  <si>
    <t>Life technical result (excluding ULI)</t>
  </si>
  <si>
    <t>Non-life technical result</t>
  </si>
  <si>
    <t>Financial result (excluding ULI)</t>
  </si>
  <si>
    <t>Taxes and levies</t>
  </si>
  <si>
    <t>Other income and expenses</t>
  </si>
  <si>
    <t>Gains from one-time reversal of life provisions</t>
  </si>
  <si>
    <t>Gains from one-time reversal of non-life provisions</t>
  </si>
  <si>
    <t>Gains from sale of a main building, higher dividends from a subsidiary</t>
  </si>
  <si>
    <t>2022 profit adjusted for one-off effects</t>
  </si>
  <si>
    <t>Chart 42</t>
  </si>
  <si>
    <t>The negative revaluation from 2022 was larger than the positive revaluation from previous years</t>
  </si>
  <si>
    <t>Investment portfolio value and comprehensive income expressed as the sum of the financial result (excluding ULI) and the change in valuation differences (EUR millions)</t>
  </si>
  <si>
    <t>Notes: The grey bar for 2016 shows the value of the investment portfolio as at the end of that year. It represents the sum of the value of financial instruments measured at fair value through profit and loss, financial instruments held for sale and financial instruments held to maturity. ULI – unit-linked insurance.</t>
  </si>
  <si>
    <t xml:space="preserve">2016 level </t>
  </si>
  <si>
    <t xml:space="preserve">2022 level </t>
  </si>
  <si>
    <t>While customers continued to favour riskier funds, asset managers were tweaking investment strategies</t>
  </si>
  <si>
    <t>Chart 43</t>
  </si>
  <si>
    <t>Selected characteristics of second pillar pension funds, third pillar pension funds and investment funds (percentages; years)</t>
  </si>
  <si>
    <t>Share of equity- and real estate-oriented funds</t>
  </si>
  <si>
    <t>Share of bank deposits</t>
  </si>
  <si>
    <t>Chart 44</t>
  </si>
  <si>
    <t>Even in an adverse scenario, insurers’ average SCR coverage ratio falls only slightly</t>
  </si>
  <si>
    <t>The SCR coverage ratio in different stress test scenarios (percentages)</t>
  </si>
  <si>
    <t>Note: SCR – Solvency Capital Requirement.</t>
  </si>
  <si>
    <t>1st quartile</t>
  </si>
  <si>
    <t>3rd quartile</t>
  </si>
  <si>
    <t>Share</t>
  </si>
  <si>
    <t>Value</t>
  </si>
  <si>
    <t>Level</t>
  </si>
  <si>
    <t>Share of loans</t>
  </si>
  <si>
    <t>Share of loans with a maturity extension</t>
  </si>
  <si>
    <t>Number of years by which maturity is extended (median)</t>
  </si>
  <si>
    <t xml:space="preserve">Macro DTI </t>
  </si>
  <si>
    <t>Household time deposits</t>
  </si>
  <si>
    <t>Corporate time deposits</t>
  </si>
  <si>
    <t xml:space="preserve">Total capital ratio – adverse scenario </t>
  </si>
  <si>
    <t>Minimum</t>
  </si>
  <si>
    <r>
      <t>Costs of mortgage payments and rental payments for a flat in Bratislava (EUR/m</t>
    </r>
    <r>
      <rPr>
        <vertAlign val="superscript"/>
        <sz val="10"/>
        <color theme="1"/>
        <rFont val="Verdana"/>
        <family val="2"/>
        <charset val="238"/>
      </rPr>
      <t>2</t>
    </r>
    <r>
      <rPr>
        <sz val="10"/>
        <color theme="1"/>
        <rFont val="Verdana"/>
        <family val="2"/>
        <charset val="238"/>
      </rPr>
      <t>)</t>
    </r>
  </si>
  <si>
    <r>
      <t>Average price per m</t>
    </r>
    <r>
      <rPr>
        <vertAlign val="superscript"/>
        <sz val="10"/>
        <rFont val="Verdana"/>
        <family val="2"/>
        <charset val="238"/>
      </rPr>
      <t>2</t>
    </r>
    <r>
      <rPr>
        <sz val="10"/>
        <rFont val="Verdana"/>
        <family val="2"/>
        <charset val="238"/>
      </rPr>
      <t xml:space="preserve"> (EUR)</t>
    </r>
  </si>
  <si>
    <t xml:space="preserve">Residual maturity of debt securities </t>
  </si>
  <si>
    <t>Note: The Slovak GDP projection in NBS’s spring 2023 medium-term forecast (MTF-2023Q1).</t>
  </si>
  <si>
    <t>Chart 17</t>
  </si>
  <si>
    <t>Notes: The chart shows the share of loans at risk at the end of the three-year horizon. The chart does not include data for the CRE sector, which is analysed separately.</t>
  </si>
  <si>
    <t xml:space="preserve">Note: The left-hand scale shows the share in the aggregate net asset value (NAV) of funds in the three sectors; the right-hand scale shows a weighted average for all debt securities in the three sectors. </t>
  </si>
  <si>
    <t>Less than 570</t>
  </si>
  <si>
    <t>Distribution of the outstanding amount of mortgage loans by year of next interest rate reset and current interest rate (percentag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8" formatCode="#,##0.00\ &quot;€&quot;;[Red]\-#,##0.00\ &quot;€&quot;"/>
    <numFmt numFmtId="43" formatCode="_-* #,##0.00_-;\-* #,##0.00_-;_-* &quot;-&quot;??_-;_-@_-"/>
    <numFmt numFmtId="164" formatCode="0.0%"/>
    <numFmt numFmtId="165" formatCode="_-* #,##0_-;\-* #,##0_-;_-* &quot;-&quot;??_-;_-@_-"/>
    <numFmt numFmtId="166" formatCode="_-* #,##0.0\ _€_-;\-* #,##0.0\ _€_-;_-* &quot;-&quot;??\ _€_-;_-@_-"/>
    <numFmt numFmtId="167" formatCode="0.0"/>
    <numFmt numFmtId="168" formatCode="[$-41B]mmm\-yy;@"/>
    <numFmt numFmtId="169" formatCode="dd\.mm\.yyyy"/>
    <numFmt numFmtId="170" formatCode="#.0#############E+###"/>
    <numFmt numFmtId="171" formatCode="0_ ;\-0\ "/>
    <numFmt numFmtId="172" formatCode="#,##0.0"/>
    <numFmt numFmtId="173" formatCode="0.000%"/>
  </numFmts>
  <fonts count="25"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0"/>
      <name val="Arial"/>
      <family val="2"/>
      <charset val="238"/>
    </font>
    <font>
      <sz val="10"/>
      <name val="Arial"/>
      <family val="2"/>
      <charset val="238"/>
    </font>
    <font>
      <sz val="10"/>
      <color theme="1"/>
      <name val="Verdana"/>
      <family val="2"/>
      <charset val="238"/>
    </font>
    <font>
      <sz val="10"/>
      <color theme="1"/>
      <name val="Arial"/>
      <family val="2"/>
    </font>
    <font>
      <sz val="11"/>
      <name val="Arial"/>
      <family val="2"/>
      <charset val="238"/>
    </font>
    <font>
      <sz val="10"/>
      <color theme="1"/>
      <name val="Arial Narrow"/>
      <family val="2"/>
      <charset val="238"/>
    </font>
    <font>
      <b/>
      <sz val="10"/>
      <color theme="1"/>
      <name val="Verdana"/>
      <family val="2"/>
      <charset val="238"/>
    </font>
    <font>
      <sz val="11"/>
      <color indexed="8"/>
      <name val="Calibri"/>
      <family val="2"/>
      <scheme val="minor"/>
    </font>
    <font>
      <sz val="10"/>
      <name val="Verdana"/>
      <family val="2"/>
      <charset val="238"/>
    </font>
    <font>
      <sz val="10"/>
      <name val="Arial"/>
      <family val="2"/>
    </font>
    <font>
      <sz val="11"/>
      <name val="Arial Narrow"/>
      <family val="2"/>
      <charset val="238"/>
    </font>
    <font>
      <sz val="8"/>
      <name val="Calibri"/>
      <family val="2"/>
      <scheme val="minor"/>
    </font>
    <font>
      <sz val="10"/>
      <color indexed="8"/>
      <name val="Verdana"/>
      <family val="2"/>
      <charset val="238"/>
    </font>
    <font>
      <sz val="10"/>
      <color rgb="FF000000"/>
      <name val="Verdana"/>
      <family val="2"/>
      <charset val="238"/>
    </font>
    <font>
      <vertAlign val="superscript"/>
      <sz val="10"/>
      <color theme="1"/>
      <name val="Verdana"/>
      <family val="2"/>
      <charset val="238"/>
    </font>
    <font>
      <vertAlign val="superscript"/>
      <sz val="10"/>
      <name val="Verdana"/>
      <family val="2"/>
      <charset val="238"/>
    </font>
    <font>
      <b/>
      <sz val="10"/>
      <color rgb="FF000000"/>
      <name val="Verdana"/>
      <family val="2"/>
      <charset val="238"/>
    </font>
    <font>
      <sz val="10"/>
      <color rgb="FFFF0000"/>
      <name val="Verdana"/>
      <family val="2"/>
      <charset val="238"/>
    </font>
    <font>
      <sz val="8"/>
      <color rgb="FF000000"/>
      <name val="Verdana"/>
      <family val="2"/>
      <charset val="238"/>
    </font>
  </fonts>
  <fills count="2">
    <fill>
      <patternFill patternType="none"/>
    </fill>
    <fill>
      <patternFill patternType="gray125"/>
    </fill>
  </fills>
  <borders count="5">
    <border>
      <left/>
      <right/>
      <top/>
      <bottom/>
      <diagonal/>
    </border>
    <border>
      <left style="thin">
        <color rgb="FFB0B0B0"/>
      </left>
      <right style="thin">
        <color rgb="FFB0B0B0"/>
      </right>
      <top style="thin">
        <color rgb="FFB0B0B0"/>
      </top>
      <bottom style="thin">
        <color rgb="FFB0B0B0"/>
      </bottom>
      <diagonal/>
    </border>
    <border>
      <left/>
      <right/>
      <top style="thin">
        <color rgb="FFB0B0B0"/>
      </top>
      <bottom/>
      <diagonal/>
    </border>
    <border>
      <left style="thin">
        <color rgb="FFB0B0B0"/>
      </left>
      <right style="thin">
        <color rgb="FFB0B0B0"/>
      </right>
      <top style="thin">
        <color rgb="FFB0B0B0"/>
      </top>
      <bottom/>
      <diagonal/>
    </border>
    <border>
      <left style="thin">
        <color rgb="FFB0B0B0"/>
      </left>
      <right style="thin">
        <color rgb="FFB0B0B0"/>
      </right>
      <top/>
      <bottom style="thin">
        <color rgb="FFB0B0B0"/>
      </bottom>
      <diagonal/>
    </border>
  </borders>
  <cellStyleXfs count="36">
    <xf numFmtId="0" fontId="0" fillId="0" borderId="0"/>
    <xf numFmtId="9" fontId="5" fillId="0" borderId="0" applyFont="0" applyFill="0" applyBorder="0" applyAlignment="0" applyProtection="0"/>
    <xf numFmtId="0" fontId="6" fillId="0" borderId="0"/>
    <xf numFmtId="9" fontId="7" fillId="0" borderId="0" applyFont="0" applyFill="0" applyBorder="0" applyAlignment="0" applyProtection="0"/>
    <xf numFmtId="0" fontId="8" fillId="0" borderId="0"/>
    <xf numFmtId="0" fontId="9" fillId="0" borderId="0"/>
    <xf numFmtId="9" fontId="9" fillId="0" borderId="0" applyFont="0" applyFill="0" applyBorder="0" applyAlignment="0" applyProtection="0"/>
    <xf numFmtId="0" fontId="7"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10" fillId="0" borderId="0"/>
    <xf numFmtId="9" fontId="8" fillId="0" borderId="0" applyFont="0" applyFill="0" applyBorder="0" applyAlignment="0" applyProtection="0"/>
    <xf numFmtId="0" fontId="4" fillId="0" borderId="0"/>
    <xf numFmtId="0" fontId="5" fillId="0" borderId="0"/>
    <xf numFmtId="9" fontId="11" fillId="0" borderId="0" applyFont="0" applyFill="0" applyBorder="0" applyAlignment="0" applyProtection="0"/>
    <xf numFmtId="0" fontId="11" fillId="0" borderId="0"/>
    <xf numFmtId="0" fontId="8" fillId="0" borderId="0"/>
    <xf numFmtId="9" fontId="8" fillId="0" borderId="0" applyFont="0" applyFill="0" applyBorder="0" applyAlignment="0" applyProtection="0"/>
    <xf numFmtId="0" fontId="13" fillId="0" borderId="0"/>
    <xf numFmtId="9" fontId="13" fillId="0" borderId="0" applyFont="0" applyFill="0" applyBorder="0" applyAlignment="0" applyProtection="0"/>
    <xf numFmtId="9" fontId="8" fillId="0" borderId="0" applyFont="0" applyFill="0" applyBorder="0" applyAlignment="0" applyProtection="0"/>
    <xf numFmtId="0" fontId="3" fillId="0" borderId="0"/>
    <xf numFmtId="9" fontId="3" fillId="0" borderId="0" applyFont="0" applyFill="0" applyBorder="0" applyAlignment="0" applyProtection="0"/>
    <xf numFmtId="43" fontId="8" fillId="0" borderId="0" applyFont="0" applyFill="0" applyBorder="0" applyAlignment="0" applyProtection="0"/>
    <xf numFmtId="0" fontId="8" fillId="0" borderId="0"/>
    <xf numFmtId="9" fontId="5" fillId="0" borderId="0" applyFont="0" applyFill="0" applyBorder="0" applyAlignment="0" applyProtection="0"/>
    <xf numFmtId="0" fontId="2" fillId="0" borderId="0"/>
    <xf numFmtId="9" fontId="2" fillId="0" borderId="0" applyFont="0" applyFill="0" applyBorder="0" applyAlignment="0" applyProtection="0"/>
    <xf numFmtId="0" fontId="13" fillId="0" borderId="0"/>
    <xf numFmtId="0" fontId="8" fillId="0" borderId="0"/>
    <xf numFmtId="0" fontId="1" fillId="0" borderId="0"/>
    <xf numFmtId="0" fontId="6" fillId="0" borderId="0"/>
    <xf numFmtId="0" fontId="15" fillId="0" borderId="0"/>
    <xf numFmtId="0" fontId="16" fillId="0" borderId="0"/>
    <xf numFmtId="0" fontId="10" fillId="0" borderId="0"/>
  </cellStyleXfs>
  <cellXfs count="312">
    <xf numFmtId="0" fontId="0" fillId="0" borderId="0" xfId="0"/>
    <xf numFmtId="0" fontId="13" fillId="0" borderId="0" xfId="19"/>
    <xf numFmtId="0" fontId="8" fillId="0" borderId="0" xfId="0" applyFont="1"/>
    <xf numFmtId="0" fontId="18" fillId="0" borderId="0" xfId="19" applyFont="1"/>
    <xf numFmtId="0" fontId="18" fillId="0" borderId="0" xfId="19" applyFont="1" applyAlignment="1">
      <alignment horizontal="center"/>
    </xf>
    <xf numFmtId="10" fontId="18" fillId="0" borderId="0" xfId="1" applyNumberFormat="1" applyFont="1" applyAlignment="1">
      <alignment horizontal="center"/>
    </xf>
    <xf numFmtId="0" fontId="18" fillId="0" borderId="0" xfId="19" applyFont="1" applyAlignment="1">
      <alignment horizontal="center" vertical="center" wrapText="1"/>
    </xf>
    <xf numFmtId="3" fontId="14" fillId="0" borderId="0" xfId="13" applyNumberFormat="1" applyFont="1"/>
    <xf numFmtId="49" fontId="14" fillId="0" borderId="0" xfId="13" applyNumberFormat="1" applyFont="1" applyAlignment="1">
      <alignment horizontal="center" vertical="center"/>
    </xf>
    <xf numFmtId="0" fontId="8" fillId="0" borderId="0" xfId="13" applyFont="1"/>
    <xf numFmtId="3" fontId="8" fillId="0" borderId="0" xfId="13" applyNumberFormat="1" applyFont="1"/>
    <xf numFmtId="2" fontId="8" fillId="0" borderId="0" xfId="13" applyNumberFormat="1" applyFont="1" applyAlignment="1">
      <alignment horizontal="center"/>
    </xf>
    <xf numFmtId="0" fontId="8" fillId="0" borderId="0" xfId="13" applyFont="1" applyAlignment="1">
      <alignment horizontal="center" vertical="center"/>
    </xf>
    <xf numFmtId="3" fontId="14" fillId="0" borderId="0" xfId="13" applyNumberFormat="1" applyFont="1" applyAlignment="1">
      <alignment horizontal="center" vertical="center"/>
    </xf>
    <xf numFmtId="49" fontId="19" fillId="0" borderId="0" xfId="13" applyNumberFormat="1" applyFont="1" applyAlignment="1">
      <alignment horizontal="center" vertical="center" wrapText="1"/>
    </xf>
    <xf numFmtId="0" fontId="14" fillId="0" borderId="0" xfId="13" applyFont="1" applyAlignment="1">
      <alignment horizontal="center" vertical="center" wrapText="1"/>
    </xf>
    <xf numFmtId="2" fontId="8" fillId="0" borderId="0" xfId="13" applyNumberFormat="1" applyFont="1" applyAlignment="1">
      <alignment horizontal="center" vertical="center"/>
    </xf>
    <xf numFmtId="0" fontId="8" fillId="0" borderId="0" xfId="4" applyFont="1"/>
    <xf numFmtId="0" fontId="8" fillId="0" borderId="0" xfId="4" applyFont="1" applyAlignment="1">
      <alignment wrapText="1"/>
    </xf>
    <xf numFmtId="0" fontId="8" fillId="0" borderId="0" xfId="4" applyFont="1" applyAlignment="1">
      <alignment horizontal="center" vertical="center" wrapText="1"/>
    </xf>
    <xf numFmtId="168" fontId="8" fillId="0" borderId="0" xfId="4" applyNumberFormat="1" applyFont="1"/>
    <xf numFmtId="167" fontId="8" fillId="0" borderId="0" xfId="4" applyNumberFormat="1" applyFont="1" applyAlignment="1">
      <alignment horizontal="center" vertical="center"/>
    </xf>
    <xf numFmtId="9" fontId="8" fillId="0" borderId="0" xfId="12" applyFont="1" applyAlignment="1">
      <alignment horizontal="center" vertical="center"/>
    </xf>
    <xf numFmtId="0" fontId="8" fillId="0" borderId="0" xfId="4" applyFont="1" applyAlignment="1">
      <alignment horizontal="center"/>
    </xf>
    <xf numFmtId="164" fontId="8" fillId="0" borderId="0" xfId="12" applyNumberFormat="1" applyFont="1" applyAlignment="1">
      <alignment horizontal="center"/>
    </xf>
    <xf numFmtId="0" fontId="8" fillId="0" borderId="0" xfId="4" applyFont="1" applyAlignment="1">
      <alignment horizontal="center" vertical="center"/>
    </xf>
    <xf numFmtId="164" fontId="8" fillId="0" borderId="0" xfId="12" applyNumberFormat="1" applyFont="1" applyAlignment="1">
      <alignment horizontal="center" vertical="center"/>
    </xf>
    <xf numFmtId="2" fontId="8" fillId="0" borderId="0" xfId="4" applyNumberFormat="1" applyFont="1" applyAlignment="1">
      <alignment horizontal="center"/>
    </xf>
    <xf numFmtId="2" fontId="8" fillId="0" borderId="0" xfId="4" applyNumberFormat="1" applyFont="1" applyAlignment="1">
      <alignment horizontal="center" vertical="center"/>
    </xf>
    <xf numFmtId="14" fontId="8" fillId="0" borderId="0" xfId="25" applyNumberFormat="1" applyFont="1"/>
    <xf numFmtId="0" fontId="8" fillId="0" borderId="0" xfId="25" applyFont="1"/>
    <xf numFmtId="9" fontId="8" fillId="0" borderId="0" xfId="21" applyFont="1"/>
    <xf numFmtId="164" fontId="8" fillId="0" borderId="0" xfId="21" applyNumberFormat="1" applyFont="1"/>
    <xf numFmtId="0" fontId="8" fillId="0" borderId="0" xfId="0" applyFont="1" applyFill="1"/>
    <xf numFmtId="0" fontId="8" fillId="0" borderId="0" xfId="0" applyFont="1" applyFill="1" applyAlignment="1">
      <alignment horizontal="center" vertical="center"/>
    </xf>
    <xf numFmtId="0" fontId="8" fillId="0" borderId="0" xfId="4" applyFont="1" applyFill="1" applyAlignment="1">
      <alignment horizontal="center" vertical="center"/>
    </xf>
    <xf numFmtId="2" fontId="8" fillId="0" borderId="0" xfId="0" applyNumberFormat="1" applyFont="1" applyFill="1" applyAlignment="1">
      <alignment horizontal="center" vertical="center"/>
    </xf>
    <xf numFmtId="164" fontId="8" fillId="0" borderId="0" xfId="1" applyNumberFormat="1" applyFont="1" applyFill="1" applyAlignment="1">
      <alignment horizontal="center" vertical="center"/>
    </xf>
    <xf numFmtId="168" fontId="8" fillId="0" borderId="0" xfId="0" applyNumberFormat="1" applyFont="1" applyFill="1"/>
    <xf numFmtId="0" fontId="14" fillId="0" borderId="0" xfId="0" applyFont="1" applyFill="1" applyAlignment="1">
      <alignment horizontal="center" vertical="center" wrapText="1"/>
    </xf>
    <xf numFmtId="0" fontId="8" fillId="0" borderId="0" xfId="14" applyFont="1" applyFill="1"/>
    <xf numFmtId="168" fontId="18" fillId="0" borderId="0" xfId="14" applyNumberFormat="1" applyFont="1" applyFill="1" applyAlignment="1">
      <alignment horizontal="center" vertical="top"/>
    </xf>
    <xf numFmtId="0" fontId="8" fillId="0" borderId="0" xfId="14" applyFont="1" applyFill="1" applyAlignment="1">
      <alignment horizontal="center"/>
    </xf>
    <xf numFmtId="10" fontId="8" fillId="0" borderId="0" xfId="15" applyNumberFormat="1" applyFont="1" applyFill="1" applyAlignment="1">
      <alignment horizontal="center"/>
    </xf>
    <xf numFmtId="164" fontId="8" fillId="0" borderId="0" xfId="14" applyNumberFormat="1" applyFont="1" applyFill="1" applyAlignment="1">
      <alignment horizontal="center"/>
    </xf>
    <xf numFmtId="0" fontId="8" fillId="0" borderId="0" xfId="27" applyFont="1"/>
    <xf numFmtId="168" fontId="8" fillId="0" borderId="0" xfId="27" applyNumberFormat="1" applyFont="1"/>
    <xf numFmtId="0" fontId="8" fillId="0" borderId="0" xfId="27" applyFont="1" applyAlignment="1">
      <alignment horizontal="center" vertical="center" wrapText="1"/>
    </xf>
    <xf numFmtId="0" fontId="8" fillId="0" borderId="0" xfId="27" applyFont="1" applyAlignment="1">
      <alignment horizontal="center" vertical="center"/>
    </xf>
    <xf numFmtId="10" fontId="8" fillId="0" borderId="0" xfId="28" applyNumberFormat="1" applyFont="1" applyAlignment="1">
      <alignment horizontal="center" vertical="center"/>
    </xf>
    <xf numFmtId="10" fontId="8" fillId="0" borderId="0" xfId="28" applyNumberFormat="1" applyFont="1" applyFill="1" applyAlignment="1">
      <alignment horizontal="center" vertical="center"/>
    </xf>
    <xf numFmtId="10" fontId="8" fillId="0" borderId="0" xfId="27" applyNumberFormat="1" applyFont="1" applyFill="1" applyAlignment="1">
      <alignment horizontal="center" vertical="center"/>
    </xf>
    <xf numFmtId="0" fontId="8" fillId="0" borderId="0" xfId="16" applyFont="1"/>
    <xf numFmtId="0" fontId="8" fillId="0" borderId="0" xfId="16" applyFont="1" applyAlignment="1">
      <alignment wrapText="1"/>
    </xf>
    <xf numFmtId="0" fontId="8" fillId="0" borderId="0" xfId="16" applyFont="1" applyFill="1"/>
    <xf numFmtId="0" fontId="8" fillId="0" borderId="0" xfId="16" applyFont="1" applyFill="1" applyAlignment="1">
      <alignment wrapText="1"/>
    </xf>
    <xf numFmtId="9" fontId="8" fillId="0" borderId="0" xfId="16" applyNumberFormat="1" applyFont="1" applyFill="1"/>
    <xf numFmtId="0" fontId="8" fillId="0" borderId="0" xfId="16" applyFont="1" applyFill="1" applyAlignment="1">
      <alignment horizontal="center" vertical="center" wrapText="1"/>
    </xf>
    <xf numFmtId="0" fontId="8" fillId="0" borderId="0" xfId="16" applyFont="1" applyFill="1" applyAlignment="1">
      <alignment vertical="center" wrapText="1"/>
    </xf>
    <xf numFmtId="9" fontId="8" fillId="0" borderId="0" xfId="16" applyNumberFormat="1" applyFont="1" applyFill="1" applyAlignment="1">
      <alignment horizontal="center" vertical="center"/>
    </xf>
    <xf numFmtId="10" fontId="8" fillId="0" borderId="0" xfId="16" applyNumberFormat="1" applyFont="1"/>
    <xf numFmtId="0" fontId="8" fillId="0" borderId="0" xfId="16" applyFont="1" applyAlignment="1">
      <alignment horizontal="center"/>
    </xf>
    <xf numFmtId="10" fontId="8" fillId="0" borderId="0" xfId="16" applyNumberFormat="1" applyFont="1" applyAlignment="1">
      <alignment horizontal="center"/>
    </xf>
    <xf numFmtId="0" fontId="8" fillId="0" borderId="0" xfId="16" applyFont="1" applyAlignment="1">
      <alignment horizontal="left" vertical="center" wrapText="1"/>
    </xf>
    <xf numFmtId="0" fontId="8" fillId="0" borderId="0" xfId="16" applyFont="1" applyAlignment="1">
      <alignment vertical="center" wrapText="1"/>
    </xf>
    <xf numFmtId="2" fontId="8" fillId="0" borderId="0" xfId="16" applyNumberFormat="1" applyFont="1" applyAlignment="1">
      <alignment horizontal="center" vertical="center"/>
    </xf>
    <xf numFmtId="0" fontId="8" fillId="0" borderId="0" xfId="16" applyFont="1" applyAlignment="1">
      <alignment horizontal="center" vertical="center"/>
    </xf>
    <xf numFmtId="164" fontId="8" fillId="0" borderId="0" xfId="16" applyNumberFormat="1" applyFont="1" applyAlignment="1">
      <alignment horizontal="center" vertical="center"/>
    </xf>
    <xf numFmtId="9" fontId="8" fillId="0" borderId="0" xfId="16" applyNumberFormat="1" applyFont="1" applyAlignment="1">
      <alignment horizontal="center" vertical="center"/>
    </xf>
    <xf numFmtId="0" fontId="18" fillId="0" borderId="0" xfId="29" applyFont="1" applyFill="1"/>
    <xf numFmtId="164" fontId="18" fillId="0" borderId="0" xfId="29" applyNumberFormat="1" applyFont="1" applyFill="1"/>
    <xf numFmtId="0" fontId="14" fillId="0" borderId="1" xfId="29" applyFont="1" applyFill="1" applyBorder="1" applyAlignment="1">
      <alignment horizontal="left" vertical="center"/>
    </xf>
    <xf numFmtId="0" fontId="18" fillId="0" borderId="0" xfId="29" applyFont="1" applyFill="1" applyAlignment="1">
      <alignment horizontal="center" wrapText="1"/>
    </xf>
    <xf numFmtId="164" fontId="18" fillId="0" borderId="0" xfId="29" applyNumberFormat="1" applyFont="1" applyFill="1" applyAlignment="1">
      <alignment horizontal="center"/>
    </xf>
    <xf numFmtId="0" fontId="8" fillId="0" borderId="0" xfId="31" applyFont="1"/>
    <xf numFmtId="0" fontId="8" fillId="0" borderId="0" xfId="31" applyFont="1" applyAlignment="1">
      <alignment horizontal="center"/>
    </xf>
    <xf numFmtId="168" fontId="8" fillId="0" borderId="0" xfId="31" applyNumberFormat="1" applyFont="1"/>
    <xf numFmtId="2" fontId="8" fillId="0" borderId="0" xfId="31" applyNumberFormat="1" applyFont="1" applyAlignment="1">
      <alignment horizontal="center"/>
    </xf>
    <xf numFmtId="0" fontId="14" fillId="0" borderId="0" xfId="33" applyFont="1"/>
    <xf numFmtId="0" fontId="14" fillId="0" borderId="0" xfId="33" applyFont="1" applyBorder="1"/>
    <xf numFmtId="0" fontId="14" fillId="0" borderId="0" xfId="33" applyFont="1" applyFill="1" applyBorder="1"/>
    <xf numFmtId="168" fontId="14" fillId="0" borderId="0" xfId="33" applyNumberFormat="1" applyFont="1" applyBorder="1"/>
    <xf numFmtId="167" fontId="14" fillId="0" borderId="0" xfId="34" applyNumberFormat="1" applyFont="1" applyBorder="1"/>
    <xf numFmtId="0" fontId="14" fillId="0" borderId="0" xfId="33" applyFont="1" applyBorder="1" applyAlignment="1">
      <alignment horizontal="center"/>
    </xf>
    <xf numFmtId="0" fontId="14" fillId="0" borderId="0" xfId="33" applyFont="1" applyBorder="1" applyAlignment="1">
      <alignment horizontal="center" vertical="center"/>
    </xf>
    <xf numFmtId="3" fontId="14" fillId="0" borderId="0" xfId="34" applyNumberFormat="1" applyFont="1" applyBorder="1" applyAlignment="1">
      <alignment horizontal="center"/>
    </xf>
    <xf numFmtId="14" fontId="14" fillId="0" borderId="0" xfId="34" applyNumberFormat="1" applyFont="1" applyFill="1" applyBorder="1" applyAlignment="1">
      <alignment horizontal="center" vertical="center" wrapText="1"/>
    </xf>
    <xf numFmtId="167" fontId="14" fillId="0" borderId="0" xfId="34" applyNumberFormat="1" applyFont="1" applyBorder="1" applyAlignment="1">
      <alignment horizontal="center" vertical="center"/>
    </xf>
    <xf numFmtId="3" fontId="14" fillId="0" borderId="0" xfId="34" applyNumberFormat="1" applyFont="1" applyBorder="1" applyAlignment="1">
      <alignment horizontal="center" vertical="center"/>
    </xf>
    <xf numFmtId="0" fontId="14" fillId="0" borderId="0" xfId="33" applyFont="1" applyAlignment="1">
      <alignment horizontal="right"/>
    </xf>
    <xf numFmtId="0" fontId="14" fillId="0" borderId="0" xfId="33" applyFont="1" applyBorder="1" applyAlignment="1">
      <alignment horizontal="right"/>
    </xf>
    <xf numFmtId="14" fontId="14" fillId="0" borderId="0" xfId="34" applyNumberFormat="1" applyFont="1" applyFill="1" applyBorder="1" applyAlignment="1">
      <alignment horizontal="right" vertical="center" wrapText="1"/>
    </xf>
    <xf numFmtId="168" fontId="14" fillId="0" borderId="0" xfId="34" applyNumberFormat="1" applyFont="1" applyBorder="1" applyAlignment="1">
      <alignment horizontal="right" vertical="center"/>
    </xf>
    <xf numFmtId="168" fontId="14" fillId="0" borderId="0" xfId="34" applyNumberFormat="1" applyFont="1" applyBorder="1" applyAlignment="1">
      <alignment horizontal="right"/>
    </xf>
    <xf numFmtId="0" fontId="14" fillId="0" borderId="0" xfId="33" applyFont="1" applyAlignment="1">
      <alignment horizontal="center"/>
    </xf>
    <xf numFmtId="3" fontId="14" fillId="0" borderId="0" xfId="34" applyNumberFormat="1" applyFont="1" applyFill="1" applyBorder="1" applyAlignment="1">
      <alignment horizontal="center"/>
    </xf>
    <xf numFmtId="0" fontId="8" fillId="0" borderId="0" xfId="16" applyFont="1" applyFill="1" applyAlignment="1">
      <alignment horizontal="center"/>
    </xf>
    <xf numFmtId="0" fontId="8" fillId="0" borderId="0" xfId="16" applyFont="1" applyFill="1" applyAlignment="1">
      <alignment horizontal="center" vertical="center"/>
    </xf>
    <xf numFmtId="164" fontId="8" fillId="0" borderId="0" xfId="15" applyNumberFormat="1" applyFont="1" applyFill="1" applyAlignment="1">
      <alignment horizontal="center" vertical="center"/>
    </xf>
    <xf numFmtId="164" fontId="8" fillId="0" borderId="0" xfId="16" applyNumberFormat="1" applyFont="1" applyFill="1" applyAlignment="1">
      <alignment horizontal="center" vertical="center"/>
    </xf>
    <xf numFmtId="10" fontId="8" fillId="0" borderId="0" xfId="16" applyNumberFormat="1" applyFont="1" applyFill="1"/>
    <xf numFmtId="10" fontId="8" fillId="0" borderId="0" xfId="16" applyNumberFormat="1" applyFont="1" applyFill="1" applyAlignment="1">
      <alignment horizontal="center"/>
    </xf>
    <xf numFmtId="9" fontId="8" fillId="0" borderId="0" xfId="15" applyFont="1"/>
    <xf numFmtId="0" fontId="8" fillId="0" borderId="0" xfId="17" applyFont="1"/>
    <xf numFmtId="0" fontId="12" fillId="0" borderId="0" xfId="17" applyFont="1" applyAlignment="1">
      <alignment horizontal="center"/>
    </xf>
    <xf numFmtId="164" fontId="8" fillId="0" borderId="0" xfId="18" applyNumberFormat="1" applyFont="1"/>
    <xf numFmtId="0" fontId="12" fillId="0" borderId="0" xfId="17" applyFont="1" applyAlignment="1">
      <alignment horizontal="center" vertical="center"/>
    </xf>
    <xf numFmtId="0" fontId="8" fillId="0" borderId="0" xfId="17" applyFont="1" applyAlignment="1">
      <alignment horizontal="center" vertical="center"/>
    </xf>
    <xf numFmtId="9" fontId="8" fillId="0" borderId="0" xfId="18" applyFont="1" applyAlignment="1">
      <alignment vertical="center" wrapText="1"/>
    </xf>
    <xf numFmtId="0" fontId="8" fillId="0" borderId="0" xfId="17" applyFont="1" applyAlignment="1">
      <alignment vertical="center" wrapText="1"/>
    </xf>
    <xf numFmtId="0" fontId="19" fillId="0" borderId="0" xfId="16" applyFont="1" applyFill="1" applyBorder="1" applyAlignment="1">
      <alignment horizontal="right" vertical="center"/>
    </xf>
    <xf numFmtId="0" fontId="8" fillId="0" borderId="0" xfId="16" applyFont="1" applyFill="1" applyBorder="1"/>
    <xf numFmtId="0" fontId="8" fillId="0" borderId="0" xfId="16" applyFont="1" applyFill="1" applyBorder="1" applyAlignment="1">
      <alignment horizontal="center"/>
    </xf>
    <xf numFmtId="164" fontId="19" fillId="0" borderId="0" xfId="15" applyNumberFormat="1" applyFont="1" applyFill="1" applyBorder="1" applyAlignment="1">
      <alignment horizontal="center" vertical="center"/>
    </xf>
    <xf numFmtId="0" fontId="19" fillId="0" borderId="0" xfId="16" applyFont="1" applyFill="1" applyBorder="1" applyAlignment="1">
      <alignment horizontal="center" vertical="center"/>
    </xf>
    <xf numFmtId="164" fontId="19" fillId="0" borderId="0" xfId="1" applyNumberFormat="1" applyFont="1" applyFill="1" applyBorder="1" applyAlignment="1">
      <alignment horizontal="center" vertical="center"/>
    </xf>
    <xf numFmtId="0" fontId="8" fillId="0" borderId="0" xfId="16" applyFont="1" applyFill="1" applyBorder="1" applyAlignment="1">
      <alignment horizontal="center" vertical="center" wrapText="1"/>
    </xf>
    <xf numFmtId="0" fontId="8" fillId="0" borderId="0" xfId="16" applyFont="1" applyFill="1" applyBorder="1" applyAlignment="1">
      <alignment horizontal="center" vertical="center"/>
    </xf>
    <xf numFmtId="164" fontId="8" fillId="0" borderId="0" xfId="15" applyNumberFormat="1" applyFont="1" applyFill="1" applyBorder="1" applyAlignment="1">
      <alignment horizontal="center" vertical="center"/>
    </xf>
    <xf numFmtId="0" fontId="8" fillId="0" borderId="0" xfId="16" applyFont="1" applyFill="1" applyBorder="1" applyAlignment="1"/>
    <xf numFmtId="9" fontId="8" fillId="0" borderId="0" xfId="15" applyFont="1" applyFill="1" applyBorder="1"/>
    <xf numFmtId="9" fontId="19" fillId="0" borderId="0" xfId="15" applyFont="1" applyFill="1" applyBorder="1" applyAlignment="1">
      <alignment horizontal="right" vertical="center"/>
    </xf>
    <xf numFmtId="10" fontId="19" fillId="0" borderId="0" xfId="15" applyNumberFormat="1" applyFont="1" applyFill="1" applyBorder="1" applyAlignment="1">
      <alignment horizontal="right" vertical="center"/>
    </xf>
    <xf numFmtId="8" fontId="19" fillId="0" borderId="0" xfId="15" applyNumberFormat="1" applyFont="1" applyFill="1" applyBorder="1" applyAlignment="1">
      <alignment horizontal="right" vertical="center"/>
    </xf>
    <xf numFmtId="10" fontId="19" fillId="0" borderId="0" xfId="16" applyNumberFormat="1" applyFont="1" applyFill="1" applyBorder="1" applyAlignment="1">
      <alignment horizontal="right" vertical="center"/>
    </xf>
    <xf numFmtId="9" fontId="8" fillId="0" borderId="0" xfId="15" applyFont="1" applyFill="1"/>
    <xf numFmtId="9" fontId="19" fillId="0" borderId="0" xfId="15" applyFont="1" applyFill="1" applyBorder="1" applyAlignment="1">
      <alignment horizontal="center" vertical="center"/>
    </xf>
    <xf numFmtId="10" fontId="19" fillId="0" borderId="0" xfId="15" applyNumberFormat="1" applyFont="1" applyFill="1" applyBorder="1" applyAlignment="1">
      <alignment horizontal="center" vertical="center"/>
    </xf>
    <xf numFmtId="0" fontId="19" fillId="0" borderId="0" xfId="16" applyFont="1" applyFill="1" applyBorder="1" applyAlignment="1">
      <alignment horizontal="left" vertical="center"/>
    </xf>
    <xf numFmtId="0" fontId="22" fillId="0" borderId="0" xfId="16" applyFont="1" applyFill="1" applyBorder="1" applyAlignment="1">
      <alignment horizontal="right" vertical="center"/>
    </xf>
    <xf numFmtId="0" fontId="8" fillId="0" borderId="0" xfId="17" applyFont="1" applyBorder="1"/>
    <xf numFmtId="10" fontId="8" fillId="0" borderId="0" xfId="18" applyNumberFormat="1" applyFont="1"/>
    <xf numFmtId="164" fontId="8" fillId="0" borderId="0" xfId="18" applyNumberFormat="1" applyFont="1" applyFill="1" applyBorder="1"/>
    <xf numFmtId="0" fontId="8" fillId="0" borderId="0" xfId="17" applyFont="1" applyAlignment="1">
      <alignment horizontal="right" vertical="center"/>
    </xf>
    <xf numFmtId="0" fontId="8" fillId="0" borderId="0" xfId="17" applyFont="1" applyAlignment="1">
      <alignment horizontal="left" vertical="center" wrapText="1"/>
    </xf>
    <xf numFmtId="0" fontId="8" fillId="0" borderId="0" xfId="17" applyFont="1" applyBorder="1" applyAlignment="1">
      <alignment vertical="center"/>
    </xf>
    <xf numFmtId="0" fontId="8" fillId="0" borderId="0" xfId="17" applyFont="1" applyBorder="1" applyAlignment="1">
      <alignment horizontal="center" vertical="center" wrapText="1"/>
    </xf>
    <xf numFmtId="164" fontId="8" fillId="0" borderId="0" xfId="18" applyNumberFormat="1" applyFont="1" applyFill="1" applyBorder="1" applyAlignment="1">
      <alignment horizontal="center" vertical="center"/>
    </xf>
    <xf numFmtId="0" fontId="8" fillId="0" borderId="0" xfId="5" applyFont="1" applyFill="1" applyBorder="1"/>
    <xf numFmtId="0" fontId="8" fillId="0" borderId="0" xfId="5" applyFont="1"/>
    <xf numFmtId="8" fontId="8" fillId="0" borderId="0" xfId="5" applyNumberFormat="1" applyFont="1"/>
    <xf numFmtId="9" fontId="8" fillId="0" borderId="0" xfId="6" applyFont="1" applyBorder="1"/>
    <xf numFmtId="9" fontId="8" fillId="0" borderId="0" xfId="6" applyFont="1"/>
    <xf numFmtId="168" fontId="8" fillId="0" borderId="0" xfId="5" applyNumberFormat="1" applyFont="1" applyBorder="1"/>
    <xf numFmtId="0" fontId="8" fillId="0" borderId="0" xfId="5" applyFont="1" applyFill="1" applyBorder="1" applyAlignment="1">
      <alignment horizontal="center"/>
    </xf>
    <xf numFmtId="9" fontId="8" fillId="0" borderId="0" xfId="6" applyFont="1" applyBorder="1" applyAlignment="1">
      <alignment horizontal="center"/>
    </xf>
    <xf numFmtId="0" fontId="8" fillId="0" borderId="0" xfId="5" applyFont="1" applyAlignment="1">
      <alignment horizontal="center"/>
    </xf>
    <xf numFmtId="2" fontId="8" fillId="0" borderId="0" xfId="5" applyNumberFormat="1" applyFont="1" applyBorder="1" applyAlignment="1">
      <alignment horizontal="center"/>
    </xf>
    <xf numFmtId="0" fontId="8" fillId="0" borderId="0" xfId="5" applyFont="1" applyFill="1"/>
    <xf numFmtId="168" fontId="8" fillId="0" borderId="0" xfId="5" applyNumberFormat="1" applyFont="1" applyFill="1" applyBorder="1"/>
    <xf numFmtId="0" fontId="8" fillId="0" borderId="0" xfId="5" applyFont="1" applyFill="1" applyAlignment="1">
      <alignment horizontal="center"/>
    </xf>
    <xf numFmtId="1" fontId="8" fillId="0" borderId="0" xfId="5" applyNumberFormat="1" applyFont="1" applyFill="1" applyBorder="1" applyAlignment="1">
      <alignment horizontal="center"/>
    </xf>
    <xf numFmtId="8" fontId="8" fillId="0" borderId="0" xfId="5" applyNumberFormat="1" applyFont="1" applyFill="1" applyBorder="1" applyAlignment="1">
      <alignment horizontal="center"/>
    </xf>
    <xf numFmtId="2" fontId="8" fillId="0" borderId="0" xfId="5" applyNumberFormat="1" applyFont="1" applyFill="1" applyBorder="1" applyAlignment="1">
      <alignment horizontal="center"/>
    </xf>
    <xf numFmtId="3" fontId="14" fillId="0" borderId="0" xfId="7" applyNumberFormat="1" applyFont="1"/>
    <xf numFmtId="0" fontId="14" fillId="0" borderId="0" xfId="7" applyFont="1"/>
    <xf numFmtId="168" fontId="14" fillId="0" borderId="0" xfId="7" applyNumberFormat="1" applyFont="1"/>
    <xf numFmtId="0" fontId="14" fillId="0" borderId="0" xfId="7" applyFont="1" applyFill="1"/>
    <xf numFmtId="173" fontId="14" fillId="0" borderId="0" xfId="1" applyNumberFormat="1" applyFont="1" applyAlignment="1">
      <alignment horizontal="center"/>
    </xf>
    <xf numFmtId="0" fontId="14" fillId="0" borderId="0" xfId="7" applyFont="1" applyAlignment="1">
      <alignment horizontal="center"/>
    </xf>
    <xf numFmtId="3" fontId="14" fillId="0" borderId="0" xfId="7" applyNumberFormat="1" applyFont="1" applyAlignment="1">
      <alignment horizontal="center"/>
    </xf>
    <xf numFmtId="168" fontId="8" fillId="0" borderId="0" xfId="25" applyNumberFormat="1" applyFont="1"/>
    <xf numFmtId="0" fontId="8" fillId="0" borderId="0" xfId="25" applyFont="1" applyAlignment="1">
      <alignment horizontal="center"/>
    </xf>
    <xf numFmtId="0" fontId="8" fillId="0" borderId="0" xfId="25" applyFont="1" applyBorder="1"/>
    <xf numFmtId="9" fontId="8" fillId="0" borderId="0" xfId="21" applyFont="1" applyFill="1" applyBorder="1" applyAlignment="1">
      <alignment horizontal="center"/>
    </xf>
    <xf numFmtId="0" fontId="8" fillId="0" borderId="0" xfId="25" applyFont="1" applyFill="1" applyBorder="1" applyAlignment="1">
      <alignment horizontal="center"/>
    </xf>
    <xf numFmtId="9" fontId="8" fillId="0" borderId="0" xfId="25" applyNumberFormat="1" applyFont="1" applyFill="1" applyBorder="1" applyAlignment="1">
      <alignment horizontal="center"/>
    </xf>
    <xf numFmtId="9" fontId="8" fillId="0" borderId="0" xfId="21" applyFont="1" applyFill="1" applyAlignment="1">
      <alignment horizontal="center"/>
    </xf>
    <xf numFmtId="0" fontId="8" fillId="0" borderId="0" xfId="25" applyFont="1" applyFill="1" applyAlignment="1">
      <alignment horizontal="center"/>
    </xf>
    <xf numFmtId="14" fontId="8" fillId="0" borderId="0" xfId="25" applyNumberFormat="1" applyFont="1" applyFill="1"/>
    <xf numFmtId="0" fontId="8" fillId="0" borderId="0" xfId="25" applyFont="1" applyFill="1"/>
    <xf numFmtId="14" fontId="8" fillId="0" borderId="0" xfId="25" applyNumberFormat="1" applyFont="1" applyFill="1" applyBorder="1"/>
    <xf numFmtId="0" fontId="8" fillId="0" borderId="0" xfId="25" applyFont="1" applyFill="1" applyBorder="1"/>
    <xf numFmtId="9" fontId="8" fillId="0" borderId="0" xfId="21" applyFont="1" applyFill="1" applyBorder="1"/>
    <xf numFmtId="168" fontId="8" fillId="0" borderId="0" xfId="25" applyNumberFormat="1" applyFont="1" applyFill="1" applyBorder="1"/>
    <xf numFmtId="9" fontId="8" fillId="0" borderId="0" xfId="1" applyFont="1" applyFill="1" applyBorder="1" applyAlignment="1">
      <alignment horizontal="center"/>
    </xf>
    <xf numFmtId="3" fontId="14" fillId="0" borderId="0" xfId="25" applyNumberFormat="1" applyFont="1" applyBorder="1"/>
    <xf numFmtId="3" fontId="14" fillId="0" borderId="0" xfId="25" applyNumberFormat="1" applyFont="1" applyBorder="1" applyAlignment="1">
      <alignment horizontal="center"/>
    </xf>
    <xf numFmtId="0" fontId="8" fillId="0" borderId="0" xfId="25" applyFont="1" applyBorder="1" applyAlignment="1">
      <alignment horizontal="center" wrapText="1"/>
    </xf>
    <xf numFmtId="168" fontId="14" fillId="0" borderId="0" xfId="25" applyNumberFormat="1" applyFont="1" applyBorder="1"/>
    <xf numFmtId="168" fontId="14" fillId="0" borderId="0" xfId="25" applyNumberFormat="1" applyFont="1"/>
    <xf numFmtId="3" fontId="14" fillId="0" borderId="0" xfId="25" applyNumberFormat="1" applyFont="1"/>
    <xf numFmtId="164" fontId="8" fillId="0" borderId="0" xfId="1" applyNumberFormat="1" applyFont="1" applyBorder="1"/>
    <xf numFmtId="164" fontId="8" fillId="0" borderId="0" xfId="1" applyNumberFormat="1" applyFont="1"/>
    <xf numFmtId="171" fontId="18" fillId="0" borderId="0" xfId="25" applyNumberFormat="1" applyFont="1" applyAlignment="1">
      <alignment horizontal="center" vertical="center" wrapText="1"/>
    </xf>
    <xf numFmtId="0" fontId="8" fillId="0" borderId="0" xfId="25" applyFont="1" applyAlignment="1">
      <alignment vertical="center"/>
    </xf>
    <xf numFmtId="2" fontId="8" fillId="0" borderId="0" xfId="25" applyNumberFormat="1" applyFont="1" applyAlignment="1">
      <alignment horizontal="center"/>
    </xf>
    <xf numFmtId="1" fontId="8" fillId="0" borderId="0" xfId="25" applyNumberFormat="1" applyFont="1" applyAlignment="1">
      <alignment horizontal="center"/>
    </xf>
    <xf numFmtId="14" fontId="8" fillId="0" borderId="0" xfId="17" applyNumberFormat="1" applyFont="1"/>
    <xf numFmtId="168" fontId="8" fillId="0" borderId="0" xfId="17" applyNumberFormat="1" applyFont="1"/>
    <xf numFmtId="164" fontId="8" fillId="0" borderId="0" xfId="17" applyNumberFormat="1" applyFont="1"/>
    <xf numFmtId="10" fontId="8" fillId="0" borderId="0" xfId="21" applyNumberFormat="1" applyFont="1"/>
    <xf numFmtId="164" fontId="8" fillId="0" borderId="0" xfId="21" applyNumberFormat="1" applyFont="1" applyAlignment="1">
      <alignment horizontal="center" vertical="center" wrapText="1"/>
    </xf>
    <xf numFmtId="10" fontId="8" fillId="0" borderId="0" xfId="21" applyNumberFormat="1" applyFont="1" applyAlignment="1">
      <alignment horizontal="center"/>
    </xf>
    <xf numFmtId="0" fontId="8" fillId="0" borderId="0" xfId="22" applyFont="1"/>
    <xf numFmtId="0" fontId="8" fillId="0" borderId="0" xfId="22" applyFont="1" applyAlignment="1">
      <alignment horizontal="center"/>
    </xf>
    <xf numFmtId="10" fontId="8" fillId="0" borderId="0" xfId="23" applyNumberFormat="1" applyFont="1" applyAlignment="1">
      <alignment horizontal="center"/>
    </xf>
    <xf numFmtId="0" fontId="8" fillId="0" borderId="0" xfId="25" applyFont="1" applyAlignment="1">
      <alignment horizontal="right"/>
    </xf>
    <xf numFmtId="3" fontId="8" fillId="0" borderId="0" xfId="25" applyNumberFormat="1" applyFont="1"/>
    <xf numFmtId="0" fontId="8" fillId="0" borderId="0" xfId="25" applyFont="1" applyAlignment="1">
      <alignment horizontal="center" vertical="center"/>
    </xf>
    <xf numFmtId="2" fontId="8" fillId="0" borderId="0" xfId="25" applyNumberFormat="1" applyFont="1" applyAlignment="1">
      <alignment horizontal="center" vertical="center"/>
    </xf>
    <xf numFmtId="10" fontId="8" fillId="0" borderId="0" xfId="1" applyNumberFormat="1" applyFont="1" applyAlignment="1">
      <alignment horizontal="center" vertical="center"/>
    </xf>
    <xf numFmtId="4" fontId="8" fillId="0" borderId="0" xfId="25" applyNumberFormat="1" applyFont="1" applyAlignment="1">
      <alignment horizontal="center" vertical="center"/>
    </xf>
    <xf numFmtId="172" fontId="8" fillId="0" borderId="0" xfId="25" applyNumberFormat="1" applyFont="1" applyAlignment="1">
      <alignment horizontal="center" vertical="center"/>
    </xf>
    <xf numFmtId="0" fontId="8" fillId="0" borderId="0" xfId="25" applyFont="1" applyAlignment="1">
      <alignment horizontal="center" vertical="center" wrapText="1"/>
    </xf>
    <xf numFmtId="0" fontId="8" fillId="0" borderId="0" xfId="19" applyFont="1" applyFill="1"/>
    <xf numFmtId="0" fontId="18" fillId="0" borderId="0" xfId="19" applyFont="1" applyFill="1"/>
    <xf numFmtId="164" fontId="8" fillId="0" borderId="0" xfId="20" applyNumberFormat="1" applyFont="1" applyFill="1" applyAlignment="1">
      <alignment horizontal="center"/>
    </xf>
    <xf numFmtId="0" fontId="8" fillId="0" borderId="0" xfId="9" applyFont="1" applyBorder="1"/>
    <xf numFmtId="0" fontId="8" fillId="0" borderId="0" xfId="9" applyFont="1"/>
    <xf numFmtId="0" fontId="8" fillId="0" borderId="0" xfId="9" applyFont="1" applyBorder="1" applyAlignment="1">
      <alignment horizontal="center" vertical="center"/>
    </xf>
    <xf numFmtId="9" fontId="8" fillId="0" borderId="0" xfId="9" applyNumberFormat="1" applyFont="1" applyBorder="1" applyAlignment="1">
      <alignment horizontal="center" vertical="center"/>
    </xf>
    <xf numFmtId="0" fontId="8" fillId="0" borderId="0" xfId="16" applyFont="1" applyFill="1" applyBorder="1" applyAlignment="1">
      <alignment horizontal="center" vertical="center"/>
    </xf>
    <xf numFmtId="0" fontId="8" fillId="0" borderId="0" xfId="16" applyFont="1" applyFill="1" applyBorder="1" applyAlignment="1">
      <alignment horizontal="center" vertical="center" wrapText="1"/>
    </xf>
    <xf numFmtId="0" fontId="8" fillId="0" borderId="0" xfId="4" applyFont="1" applyFill="1"/>
    <xf numFmtId="0" fontId="8" fillId="0" borderId="0" xfId="31" applyFont="1" applyFill="1"/>
    <xf numFmtId="168" fontId="14" fillId="0" borderId="0" xfId="32" applyNumberFormat="1" applyFont="1" applyFill="1" applyAlignment="1" applyProtection="1">
      <alignment horizontal="center"/>
      <protection locked="0"/>
    </xf>
    <xf numFmtId="0" fontId="8" fillId="0" borderId="0" xfId="31" applyFont="1" applyFill="1" applyAlignment="1">
      <alignment horizontal="center"/>
    </xf>
    <xf numFmtId="172" fontId="8" fillId="0" borderId="0" xfId="31" applyNumberFormat="1" applyFont="1" applyFill="1" applyAlignment="1">
      <alignment horizontal="center"/>
    </xf>
    <xf numFmtId="164" fontId="8" fillId="0" borderId="0" xfId="15" applyNumberFormat="1" applyFont="1" applyAlignment="1">
      <alignment horizontal="center"/>
    </xf>
    <xf numFmtId="164" fontId="8" fillId="0" borderId="0" xfId="18" applyNumberFormat="1" applyFont="1" applyAlignment="1">
      <alignment horizontal="center" vertical="center"/>
    </xf>
    <xf numFmtId="3" fontId="8" fillId="0" borderId="0" xfId="0" applyNumberFormat="1" applyFont="1"/>
    <xf numFmtId="170" fontId="8" fillId="0" borderId="0" xfId="0" applyNumberFormat="1" applyFont="1"/>
    <xf numFmtId="169" fontId="8" fillId="0" borderId="0" xfId="0" applyNumberFormat="1" applyFont="1"/>
    <xf numFmtId="3" fontId="8" fillId="0" borderId="0" xfId="0" applyNumberFormat="1" applyFont="1" applyFill="1"/>
    <xf numFmtId="0" fontId="8" fillId="0" borderId="0" xfId="0" applyFont="1" applyFill="1" applyAlignment="1">
      <alignment wrapText="1"/>
    </xf>
    <xf numFmtId="3" fontId="8" fillId="0" borderId="0" xfId="0" applyNumberFormat="1" applyFont="1" applyAlignment="1">
      <alignment wrapText="1"/>
    </xf>
    <xf numFmtId="0" fontId="8" fillId="0" borderId="0" xfId="0" applyFont="1" applyAlignment="1">
      <alignment wrapText="1"/>
    </xf>
    <xf numFmtId="49" fontId="8" fillId="0" borderId="0" xfId="0" applyNumberFormat="1" applyFont="1" applyFill="1" applyAlignment="1">
      <alignment wrapText="1"/>
    </xf>
    <xf numFmtId="49" fontId="8" fillId="0" borderId="0" xfId="0" applyNumberFormat="1" applyFont="1" applyFill="1"/>
    <xf numFmtId="3" fontId="23" fillId="0" borderId="0" xfId="0" applyNumberFormat="1" applyFont="1" applyFill="1"/>
    <xf numFmtId="49" fontId="8" fillId="0" borderId="0" xfId="0" applyNumberFormat="1" applyFont="1"/>
    <xf numFmtId="49" fontId="8" fillId="0" borderId="0" xfId="0" applyNumberFormat="1" applyFont="1" applyAlignment="1">
      <alignment wrapText="1"/>
    </xf>
    <xf numFmtId="0" fontId="8" fillId="0" borderId="0" xfId="27" applyFont="1" applyFill="1"/>
    <xf numFmtId="9" fontId="8" fillId="0" borderId="0" xfId="16" applyNumberFormat="1" applyFont="1" applyFill="1" applyBorder="1" applyAlignment="1">
      <alignment horizontal="center"/>
    </xf>
    <xf numFmtId="9" fontId="8" fillId="0" borderId="0" xfId="15" applyFont="1" applyFill="1" applyBorder="1" applyAlignment="1">
      <alignment horizontal="center"/>
    </xf>
    <xf numFmtId="0" fontId="12" fillId="0" borderId="0" xfId="14" applyFont="1"/>
    <xf numFmtId="165" fontId="8" fillId="0" borderId="0" xfId="24" applyNumberFormat="1" applyFont="1"/>
    <xf numFmtId="0" fontId="8" fillId="0" borderId="0" xfId="16" applyFont="1" applyFill="1" applyBorder="1" applyAlignment="1">
      <alignment vertical="center"/>
    </xf>
    <xf numFmtId="0" fontId="8" fillId="0" borderId="0" xfId="16" applyFont="1" applyFill="1" applyAlignment="1">
      <alignment vertical="center"/>
    </xf>
    <xf numFmtId="0" fontId="8" fillId="0" borderId="0" xfId="24" applyNumberFormat="1" applyFont="1"/>
    <xf numFmtId="164" fontId="8" fillId="0" borderId="0" xfId="21" applyNumberFormat="1" applyFont="1" applyAlignment="1">
      <alignment horizontal="center" vertical="center"/>
    </xf>
    <xf numFmtId="164" fontId="14" fillId="0" borderId="0" xfId="21" applyNumberFormat="1" applyFont="1" applyAlignment="1">
      <alignment horizontal="center" vertical="center"/>
    </xf>
    <xf numFmtId="3" fontId="8" fillId="0" borderId="0" xfId="0" applyNumberFormat="1" applyFont="1" applyAlignment="1">
      <alignment horizontal="center"/>
    </xf>
    <xf numFmtId="0" fontId="14" fillId="0" borderId="0" xfId="33" applyFont="1" applyFill="1" applyBorder="1" applyAlignment="1">
      <alignment vertical="center"/>
    </xf>
    <xf numFmtId="167" fontId="14" fillId="0" borderId="0" xfId="34" applyNumberFormat="1" applyFont="1" applyBorder="1" applyAlignment="1">
      <alignment horizontal="center"/>
    </xf>
    <xf numFmtId="0" fontId="8" fillId="0" borderId="0" xfId="19" applyFont="1" applyFill="1" applyAlignment="1">
      <alignment horizontal="center"/>
    </xf>
    <xf numFmtId="0" fontId="8" fillId="0" borderId="0" xfId="0" applyFont="1" applyAlignment="1">
      <alignment horizontal="center"/>
    </xf>
    <xf numFmtId="168" fontId="8" fillId="0" borderId="0" xfId="0" applyNumberFormat="1" applyFont="1"/>
    <xf numFmtId="164" fontId="8" fillId="0" borderId="0" xfId="1" applyNumberFormat="1" applyFont="1" applyAlignment="1">
      <alignment horizontal="center"/>
    </xf>
    <xf numFmtId="0" fontId="8" fillId="0" borderId="0" xfId="9" applyFont="1" applyFill="1"/>
    <xf numFmtId="0" fontId="8" fillId="0" borderId="0" xfId="9" applyFont="1" applyFill="1" applyAlignment="1">
      <alignment wrapText="1"/>
    </xf>
    <xf numFmtId="2" fontId="8" fillId="0" borderId="0" xfId="9" applyNumberFormat="1" applyFont="1" applyFill="1" applyAlignment="1">
      <alignment horizontal="center" vertical="center"/>
    </xf>
    <xf numFmtId="2" fontId="8" fillId="0" borderId="0" xfId="9" applyNumberFormat="1" applyFont="1" applyFill="1"/>
    <xf numFmtId="3" fontId="8" fillId="0" borderId="0" xfId="9" applyNumberFormat="1" applyFont="1" applyFill="1"/>
    <xf numFmtId="166" fontId="8" fillId="0" borderId="0" xfId="9" applyNumberFormat="1" applyFont="1" applyFill="1"/>
    <xf numFmtId="165" fontId="8" fillId="0" borderId="0" xfId="10" applyNumberFormat="1" applyFont="1" applyFill="1"/>
    <xf numFmtId="43" fontId="8" fillId="0" borderId="0" xfId="10" applyFont="1" applyFill="1"/>
    <xf numFmtId="0" fontId="8" fillId="0" borderId="0" xfId="9" applyFont="1" applyFill="1" applyAlignment="1">
      <alignment horizontal="center"/>
    </xf>
    <xf numFmtId="2" fontId="8" fillId="0" borderId="0" xfId="9" applyNumberFormat="1" applyFont="1" applyAlignment="1">
      <alignment horizontal="center"/>
    </xf>
    <xf numFmtId="1" fontId="8" fillId="0" borderId="0" xfId="9" applyNumberFormat="1" applyFont="1" applyAlignment="1">
      <alignment horizontal="center"/>
    </xf>
    <xf numFmtId="0" fontId="8" fillId="0" borderId="0" xfId="9" applyFont="1" applyFill="1" applyAlignment="1">
      <alignment horizontal="left"/>
    </xf>
    <xf numFmtId="168" fontId="14" fillId="0" borderId="0" xfId="32" applyNumberFormat="1" applyFont="1" applyAlignment="1" applyProtection="1">
      <alignment horizontal="center" vertical="center"/>
      <protection locked="0"/>
    </xf>
    <xf numFmtId="172" fontId="8" fillId="0" borderId="0" xfId="0" applyNumberFormat="1" applyFont="1" applyAlignment="1">
      <alignment horizontal="center" vertical="center"/>
    </xf>
    <xf numFmtId="0" fontId="8" fillId="0" borderId="0" xfId="16" applyFont="1" applyFill="1" applyBorder="1" applyAlignment="1">
      <alignment horizontal="center" vertical="center"/>
    </xf>
    <xf numFmtId="9" fontId="8" fillId="0" borderId="0" xfId="21" applyFont="1" applyFill="1" applyAlignment="1">
      <alignment horizontal="center"/>
    </xf>
    <xf numFmtId="3" fontId="14" fillId="0" borderId="0" xfId="35" applyNumberFormat="1" applyFont="1"/>
    <xf numFmtId="9" fontId="8" fillId="0" borderId="0" xfId="1" applyFont="1" applyFill="1" applyAlignment="1">
      <alignment horizontal="center"/>
    </xf>
    <xf numFmtId="0" fontId="0" fillId="0" borderId="0" xfId="0" applyAlignment="1">
      <alignment horizontal="left"/>
    </xf>
    <xf numFmtId="3" fontId="8" fillId="0" borderId="0" xfId="13" applyNumberFormat="1" applyFont="1" applyFill="1" applyAlignment="1">
      <alignment horizontal="center"/>
    </xf>
    <xf numFmtId="10" fontId="14" fillId="0" borderId="0" xfId="16" applyNumberFormat="1" applyFont="1" applyFill="1"/>
    <xf numFmtId="0" fontId="8" fillId="0" borderId="0" xfId="17" applyFont="1" applyFill="1" applyAlignment="1">
      <alignment horizontal="center" vertical="center"/>
    </xf>
    <xf numFmtId="168" fontId="8" fillId="0" borderId="0" xfId="17" applyNumberFormat="1" applyFont="1" applyFill="1"/>
    <xf numFmtId="0" fontId="8" fillId="0" borderId="0" xfId="17" applyFont="1" applyFill="1"/>
    <xf numFmtId="0" fontId="8" fillId="0" borderId="0" xfId="22" applyFont="1" applyFill="1"/>
    <xf numFmtId="0" fontId="8" fillId="0" borderId="0" xfId="22" applyFont="1" applyFill="1" applyAlignment="1">
      <alignment horizontal="center"/>
    </xf>
    <xf numFmtId="168" fontId="8" fillId="0" borderId="0" xfId="25" applyNumberFormat="1" applyFont="1" applyFill="1"/>
    <xf numFmtId="0" fontId="8" fillId="0" borderId="0" xfId="4" applyFont="1" applyFill="1" applyAlignment="1">
      <alignment horizontal="center" vertical="center" wrapText="1"/>
    </xf>
    <xf numFmtId="9" fontId="8" fillId="0" borderId="0" xfId="15" applyFont="1" applyFill="1" applyAlignment="1">
      <alignment horizontal="center"/>
    </xf>
    <xf numFmtId="168" fontId="14" fillId="0" borderId="0" xfId="7" applyNumberFormat="1" applyFont="1" applyFill="1"/>
    <xf numFmtId="3" fontId="14" fillId="0" borderId="0" xfId="7" applyNumberFormat="1" applyFont="1" applyFill="1" applyAlignment="1">
      <alignment horizontal="center"/>
    </xf>
    <xf numFmtId="173" fontId="14" fillId="0" borderId="0" xfId="1" applyNumberFormat="1" applyFont="1" applyFill="1" applyAlignment="1">
      <alignment horizontal="center"/>
    </xf>
    <xf numFmtId="0" fontId="24" fillId="0" borderId="0" xfId="0" applyFont="1" applyFill="1" applyAlignment="1">
      <alignment horizontal="justify" vertical="center"/>
    </xf>
    <xf numFmtId="0" fontId="8" fillId="0" borderId="0" xfId="25" applyFont="1" applyFill="1" applyBorder="1" applyAlignment="1">
      <alignment horizontal="center" wrapText="1"/>
    </xf>
    <xf numFmtId="0" fontId="8" fillId="0" borderId="0" xfId="25" applyFont="1" applyFill="1" applyBorder="1" applyAlignment="1">
      <alignment horizontal="center" vertical="center" wrapText="1"/>
    </xf>
    <xf numFmtId="0" fontId="8" fillId="0" borderId="0" xfId="25" applyFont="1" applyFill="1" applyAlignment="1">
      <alignment vertical="center"/>
    </xf>
    <xf numFmtId="0" fontId="8" fillId="0" borderId="0" xfId="9" applyFont="1" applyFill="1" applyBorder="1" applyAlignment="1">
      <alignment horizontal="center" vertical="center"/>
    </xf>
    <xf numFmtId="2" fontId="8" fillId="0" borderId="0" xfId="4" applyNumberFormat="1" applyFont="1" applyFill="1" applyAlignment="1">
      <alignment horizontal="center"/>
    </xf>
    <xf numFmtId="0" fontId="8" fillId="0" borderId="0" xfId="9" applyFont="1" applyFill="1" applyAlignment="1">
      <alignment vertical="center" wrapText="1"/>
    </xf>
    <xf numFmtId="0" fontId="8" fillId="0" borderId="0" xfId="9" applyFont="1" applyFill="1" applyAlignment="1">
      <alignment vertical="center"/>
    </xf>
    <xf numFmtId="0" fontId="8" fillId="0" borderId="0" xfId="13" applyFont="1" applyAlignment="1">
      <alignment horizontal="center" vertical="center"/>
    </xf>
    <xf numFmtId="0" fontId="14" fillId="0" borderId="3" xfId="29" applyFont="1" applyFill="1" applyBorder="1" applyAlignment="1">
      <alignment horizontal="center" vertical="center"/>
    </xf>
    <xf numFmtId="0" fontId="14" fillId="0" borderId="4" xfId="29" applyFont="1" applyFill="1" applyBorder="1" applyAlignment="1">
      <alignment horizontal="center" vertical="center"/>
    </xf>
    <xf numFmtId="0" fontId="14" fillId="0" borderId="2" xfId="29" applyFont="1" applyFill="1" applyBorder="1" applyAlignment="1">
      <alignment horizontal="center" vertical="center"/>
    </xf>
    <xf numFmtId="0" fontId="14" fillId="0" borderId="0" xfId="29" applyFont="1" applyFill="1" applyBorder="1" applyAlignment="1">
      <alignment horizontal="center" vertical="center"/>
    </xf>
    <xf numFmtId="0" fontId="14" fillId="0" borderId="0" xfId="33" applyFont="1" applyFill="1" applyBorder="1" applyAlignment="1">
      <alignment horizontal="center" vertical="center"/>
    </xf>
    <xf numFmtId="0" fontId="8" fillId="0" borderId="0" xfId="16" applyFont="1" applyFill="1" applyAlignment="1">
      <alignment horizontal="center" vertical="center" wrapText="1"/>
    </xf>
    <xf numFmtId="0" fontId="8" fillId="0" borderId="0" xfId="16" applyFont="1" applyAlignment="1">
      <alignment horizontal="center" vertical="center" wrapText="1"/>
    </xf>
    <xf numFmtId="9" fontId="8" fillId="0" borderId="0" xfId="18" applyFont="1" applyAlignment="1">
      <alignment horizontal="center" vertical="center" wrapText="1"/>
    </xf>
    <xf numFmtId="0" fontId="8" fillId="0" borderId="0" xfId="17" applyFont="1" applyAlignment="1">
      <alignment horizontal="center" vertical="center" wrapText="1"/>
    </xf>
    <xf numFmtId="0" fontId="8" fillId="0" borderId="0" xfId="17" applyFont="1" applyFill="1" applyAlignment="1">
      <alignment horizontal="center" vertical="center" wrapText="1"/>
    </xf>
    <xf numFmtId="0" fontId="8" fillId="0" borderId="0" xfId="16" applyFont="1" applyFill="1" applyBorder="1" applyAlignment="1">
      <alignment horizontal="center" vertical="center"/>
    </xf>
    <xf numFmtId="0" fontId="8" fillId="0" borderId="0" xfId="16" applyFont="1" applyFill="1" applyBorder="1" applyAlignment="1">
      <alignment horizontal="center" vertical="center" wrapText="1"/>
    </xf>
    <xf numFmtId="0" fontId="8" fillId="0" borderId="0" xfId="17" applyFont="1" applyBorder="1" applyAlignment="1">
      <alignment horizontal="center"/>
    </xf>
    <xf numFmtId="0" fontId="8" fillId="0" borderId="0" xfId="17" applyFont="1" applyBorder="1" applyAlignment="1">
      <alignment horizontal="center" vertical="center"/>
    </xf>
    <xf numFmtId="0" fontId="8" fillId="0" borderId="0" xfId="5" applyFont="1" applyAlignment="1">
      <alignment horizontal="center"/>
    </xf>
    <xf numFmtId="0" fontId="8" fillId="0" borderId="0" xfId="25" applyFont="1" applyFill="1" applyAlignment="1">
      <alignment horizontal="center"/>
    </xf>
    <xf numFmtId="9" fontId="8" fillId="0" borderId="0" xfId="21" applyFont="1" applyFill="1" applyAlignment="1">
      <alignment horizontal="center"/>
    </xf>
    <xf numFmtId="0" fontId="8" fillId="0" borderId="0" xfId="25" applyFont="1" applyFill="1" applyBorder="1" applyAlignment="1">
      <alignment horizontal="center" wrapText="1"/>
    </xf>
    <xf numFmtId="0" fontId="8" fillId="0" borderId="0" xfId="25" applyFont="1" applyFill="1" applyBorder="1" applyAlignment="1">
      <alignment horizontal="center" vertical="center" wrapText="1"/>
    </xf>
    <xf numFmtId="0" fontId="8" fillId="0" borderId="0" xfId="25" applyFont="1" applyAlignment="1">
      <alignment horizontal="center" vertical="center"/>
    </xf>
    <xf numFmtId="0" fontId="14" fillId="0" borderId="0" xfId="11" applyFont="1" applyBorder="1" applyAlignment="1">
      <alignment horizontal="center" vertical="center"/>
    </xf>
  </cellXfs>
  <cellStyles count="36">
    <cellStyle name="Comma 2" xfId="10" xr:uid="{8130E880-8EF4-4BEE-B273-CC5AEE063A92}"/>
    <cellStyle name="Comma 2 2" xfId="24" xr:uid="{0FC89C6B-4698-4784-B1E5-31C43D2BA5FD}"/>
    <cellStyle name="Normal" xfId="0" builtinId="0"/>
    <cellStyle name="Normal 12" xfId="34" xr:uid="{FF59BBA4-01E2-4725-8422-318A5FC06F4D}"/>
    <cellStyle name="Normal 2" xfId="2" xr:uid="{47571C9C-017B-4A8F-B268-39A30FC6DB87}"/>
    <cellStyle name="Normal 2 2" xfId="7" xr:uid="{0F4E7496-C1DD-45A5-8026-2D79AADCF9E9}"/>
    <cellStyle name="Normal 2 2 2" xfId="22" xr:uid="{BF14F354-8BCF-4339-A4ED-6E1AE9044633}"/>
    <cellStyle name="Normal 2 2 3" xfId="25" xr:uid="{9679BB48-F607-46E5-87C0-FC78F2423858}"/>
    <cellStyle name="Normal 2 3" xfId="11" xr:uid="{6824071A-3726-4A84-9C86-E8D4B738E5F1}"/>
    <cellStyle name="Normal 2 3 2" xfId="17" xr:uid="{11F76D1B-82E0-4359-BD10-005BB8AF5F5A}"/>
    <cellStyle name="Normal 2 4" xfId="13" xr:uid="{3ACE6C63-E7D2-42DB-9ADD-0E3751C7F899}"/>
    <cellStyle name="Normal 2 5" xfId="14" xr:uid="{876B3C95-3982-46FC-9A69-8E694EF61089}"/>
    <cellStyle name="Normal 3" xfId="4" xr:uid="{1C0100EF-685C-4D34-BF06-A4CAF9A347CB}"/>
    <cellStyle name="Normal 3 2" xfId="27" xr:uid="{DC9592B2-1E34-4D5F-8AEE-33FE0B6D22E1}"/>
    <cellStyle name="Normal 3 3" xfId="29" xr:uid="{35D313C6-FF10-4A0C-89F4-A1B869C64F1F}"/>
    <cellStyle name="Normal 4" xfId="5" xr:uid="{1A5DD12F-A0BA-4B23-B7E3-1139C42CC133}"/>
    <cellStyle name="Normal 4 2" xfId="30" xr:uid="{86C2BC5A-8173-4D02-98A9-A2F7AB9C7A87}"/>
    <cellStyle name="Normal 5" xfId="9" xr:uid="{7E0CE290-372C-475A-8CF5-48B4CF8F14EF}"/>
    <cellStyle name="Normal 6" xfId="16" xr:uid="{8A4F69B7-0FC3-4AD6-A443-A5B4A18B537F}"/>
    <cellStyle name="Normal 7" xfId="19" xr:uid="{008F5705-708A-4A97-A7D6-6200427E7A98}"/>
    <cellStyle name="Normal 7 2" xfId="33" xr:uid="{34911ABA-28AB-48CF-9CCB-8F3E11FA7B2F}"/>
    <cellStyle name="Normal 8" xfId="31" xr:uid="{9F6D623E-0957-4402-971D-3CFEA5563DD4}"/>
    <cellStyle name="Normal_Grafy pomocne" xfId="35" xr:uid="{428A8C9A-3D20-4A52-A4CB-6A8D65EEDDD1}"/>
    <cellStyle name="Normal_Index_JRK_JRD_dostupnosti" xfId="32" xr:uid="{22D6880B-734E-4AB8-9500-529A0ACE750D}"/>
    <cellStyle name="Percent" xfId="1" builtinId="5"/>
    <cellStyle name="Percent 2" xfId="3" xr:uid="{2B81A664-AFEB-4128-BED4-191A998326E5}"/>
    <cellStyle name="Percent 2 2" xfId="8" xr:uid="{269DC2B5-DDD0-4ED4-B453-737E5B83E6B1}"/>
    <cellStyle name="Percent 2 2 2" xfId="23" xr:uid="{CEB2DBFB-B1ED-46C5-9053-5F31EBB6AAB6}"/>
    <cellStyle name="Percent 2 3" xfId="21" xr:uid="{90EB2328-EFC9-4C8E-9175-54B3D1F2A1E2}"/>
    <cellStyle name="Percent 2 4" xfId="26" xr:uid="{1CB1F56B-AD25-4887-93C5-C6FD8980EB0C}"/>
    <cellStyle name="Percent 2 5" xfId="28" xr:uid="{B9B27C49-09EA-4C25-9C1A-4E331632D86A}"/>
    <cellStyle name="Percent 3" xfId="6" xr:uid="{1B847D80-F872-4354-A0A8-4245DC0ECC26}"/>
    <cellStyle name="Percent 3 2" xfId="18" xr:uid="{F3951F15-2545-4A3A-BFCF-037DF05DD68E}"/>
    <cellStyle name="Percent 4" xfId="12" xr:uid="{72109B3D-D702-4A6B-B837-E04937844090}"/>
    <cellStyle name="Percent 5" xfId="15" xr:uid="{16D391A1-C61B-4554-A057-19F58BB3BB14}"/>
    <cellStyle name="Percent 6" xfId="20" xr:uid="{D270839A-E208-489F-9132-0DEA1DE98CD0}"/>
  </cellStyles>
  <dxfs count="1">
    <dxf>
      <font>
        <color rgb="FF9C0006"/>
      </font>
      <fill>
        <patternFill>
          <bgColor rgb="FFFFC7CE"/>
        </patternFill>
      </fill>
    </dxf>
  </dxfs>
  <tableStyles count="0" defaultTableStyle="TableStyleMedium2" defaultPivotStyle="PivotStyleLight16"/>
  <colors>
    <mruColors>
      <color rgb="FF6392C7"/>
      <color rgb="FFE7CD9F"/>
      <color rgb="FF0090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3.xml"/><Relationship Id="rId50" Type="http://schemas.openxmlformats.org/officeDocument/2006/relationships/externalLink" Target="externalLinks/externalLink6.xml"/><Relationship Id="rId55" Type="http://schemas.openxmlformats.org/officeDocument/2006/relationships/externalLink" Target="externalLinks/externalLink1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1.xml"/><Relationship Id="rId53" Type="http://schemas.openxmlformats.org/officeDocument/2006/relationships/externalLink" Target="externalLinks/externalLink9.xml"/><Relationship Id="rId58" Type="http://schemas.openxmlformats.org/officeDocument/2006/relationships/sharedStrings" Target="sharedString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4.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2.xml"/><Relationship Id="rId59"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5.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fsarchiv\archivopm\DOCUME~1\user\LOCALS~1\Temp\notes2CBB50\Insurance%20Data%202006Q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Konjunkt\Spracovanie\Publik&#225;cie\Publik&#225;cia\Publ_stav_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onjunkt\Spracovanie\Publik&#225;cie\PUBL_2PRM_20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sarchiv\archivopm\Data_a_monitoring\Data_loan%20tapes\Dashboard%20-%20odklady\Dashboard%20odklady.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Data_a_monitoring\Data_loan%20tapes\Dashboard%20-%20odklady\Dashboard%20odklady141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Data_a_monitoring\Data_loan%20tapes\Dashboard%20-%20omeskane%20a%20zlyhane%20uvery\Dashboard_omeskane_zlyhane%20-%20iba%20UNB.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sarchiv\archivopm\DOCUME~1\user\LOCALS~1\Temp\notes2CBB50\Database%20-%20Insurance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Z:\Data_a_monitoring\Data_loan%20tapes\Dashboard%20-%20nove%20vs%20refinancove%20uvery\Dashboard_nove_vs_refinancovane%20-%20iba%20UNB.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Z:\Data_a_monitoring\Data_loan%20tapes\Dashboard%20-%20odklady\Dashboard%20odklady21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6Q4 Main"/>
      <sheetName val="2006Q4 IML1"/>
      <sheetName val="2006Q4 IML2"/>
      <sheetName val="2006Q4 IMN"/>
      <sheetName val="2006Q4 P&amp;L"/>
      <sheetName val="2006Q4 P&amp;L InsBreak"/>
      <sheetName val="2006Q4 P&amp;L Allianz"/>
      <sheetName val="2006Q4 ResL"/>
      <sheetName val="2006Q4 ResN"/>
      <sheetName val="Strukt sprava 2006"/>
      <sheetName val="Strukt sprava 2005"/>
      <sheetName val="Vysvetlivky PN"/>
      <sheetName val="Folder scanner"/>
      <sheetName val="Workbook Scanner"/>
    </sheetNames>
    <sheetDataSet>
      <sheetData sheetId="0">
        <row r="105">
          <cell r="S105">
            <v>39082</v>
          </cell>
        </row>
        <row r="131">
          <cell r="S131">
            <v>39082</v>
          </cell>
        </row>
        <row r="252">
          <cell r="A252" t="str">
            <v>HDP</v>
          </cell>
        </row>
        <row r="256">
          <cell r="A256" t="str">
            <v>Predpisane poistne/HDP</v>
          </cell>
        </row>
        <row r="387">
          <cell r="A387" t="str">
            <v>Technicke rezervy - Netto do Jun 2006, Brutto od Dec 2006</v>
          </cell>
        </row>
        <row r="625">
          <cell r="A625" t="str">
            <v>Predpisane poistne - podla poistnych kategorii</v>
          </cell>
        </row>
      </sheetData>
      <sheetData sheetId="1">
        <row r="3">
          <cell r="A3" t="str">
            <v>AEGON</v>
          </cell>
          <cell r="B3" t="str">
            <v>VK_PPN03_AEGONPOI_20061231_2.XLS</v>
          </cell>
        </row>
        <row r="4">
          <cell r="A4" t="str">
            <v>ALLIANZ</v>
          </cell>
          <cell r="B4" t="str">
            <v>VK_PPN03_ALLIANZPOI_20061231_1.XLS</v>
          </cell>
        </row>
        <row r="5">
          <cell r="A5" t="str">
            <v>AMSLICO</v>
          </cell>
          <cell r="B5" t="str">
            <v>VK_PPN03_AMSLICOPOI_20061231_2.XLS</v>
          </cell>
        </row>
        <row r="6">
          <cell r="A6" t="str">
            <v>CARDIF</v>
          </cell>
          <cell r="B6" t="str">
            <v>VK_PPN03_CARDIFPOI_20061231_1.XLS</v>
          </cell>
        </row>
        <row r="7">
          <cell r="A7" t="str">
            <v>CPS</v>
          </cell>
          <cell r="B7" t="str">
            <v>VK_PPN03_CPSPOI_20061231_2.XLS</v>
          </cell>
        </row>
        <row r="8">
          <cell r="A8" t="str">
            <v>CSOB</v>
          </cell>
          <cell r="B8" t="str">
            <v>VK_PPN03_CSOBPOI_20061231_1.XLS</v>
          </cell>
        </row>
        <row r="9">
          <cell r="A9" t="str">
            <v>GENERALI</v>
          </cell>
          <cell r="B9" t="str">
            <v>VK_PPN03_GENERALIPOI_20061231_1.XLS</v>
          </cell>
        </row>
        <row r="10">
          <cell r="A10" t="str">
            <v>ING</v>
          </cell>
          <cell r="B10" t="str">
            <v>VK_PPN03_INGPOI_20061231_2.XLS</v>
          </cell>
        </row>
        <row r="11">
          <cell r="A11" t="str">
            <v>KONTIN</v>
          </cell>
          <cell r="B11" t="str">
            <v>VK_PPN03_KONTINPOI_20061231_2.XLS</v>
          </cell>
        </row>
        <row r="12">
          <cell r="A12" t="str">
            <v>KOOP</v>
          </cell>
          <cell r="B12" t="str">
            <v>VK_PPN03_KOOPPOI_20061231_1.XLS</v>
          </cell>
        </row>
        <row r="13">
          <cell r="A13" t="str">
            <v>KPAS</v>
          </cell>
          <cell r="B13" t="str">
            <v>VK_PPN03_KPASPOI_20061231_2.XLS</v>
          </cell>
        </row>
        <row r="14">
          <cell r="A14" t="str">
            <v>OTPZIV</v>
          </cell>
          <cell r="B14" t="str">
            <v>VK_PPN03_OTPZIVPOI_20061231_2.XLS</v>
          </cell>
        </row>
        <row r="15">
          <cell r="A15" t="str">
            <v>PCSP</v>
          </cell>
          <cell r="B15" t="str">
            <v>VK_PPN03_PCSPPOI_20061231_1.XLS</v>
          </cell>
        </row>
        <row r="16">
          <cell r="A16" t="str">
            <v>PSLSP</v>
          </cell>
          <cell r="B16" t="str">
            <v>VK_PPN03_PSLSPPOI_20061231_1.XLS</v>
          </cell>
        </row>
        <row r="17">
          <cell r="A17" t="str">
            <v>PTATRA</v>
          </cell>
          <cell r="B17" t="str">
            <v>VK_PPN03_PTATRAPOI_20061231_3.XLS</v>
          </cell>
        </row>
        <row r="18">
          <cell r="A18" t="str">
            <v>UNION</v>
          </cell>
          <cell r="B18" t="str">
            <v>VK_PPN03_UNIONPOI_20061231_2.XLS</v>
          </cell>
        </row>
        <row r="19">
          <cell r="A19" t="str">
            <v>UNIQA</v>
          </cell>
          <cell r="B19" t="str">
            <v>VK_PPN03_UNIQAPOI_20061231_2.XLS</v>
          </cell>
        </row>
        <row r="20">
          <cell r="A20" t="str">
            <v>VICTORIA</v>
          </cell>
          <cell r="B20" t="str">
            <v>VK_PPN03_VICTORIAPOI_20061231_1.XLS</v>
          </cell>
        </row>
        <row r="21">
          <cell r="A21" t="str">
            <v>WUSTENROT</v>
          </cell>
          <cell r="B21" t="str">
            <v>VK_PPN03_WUSTENROTPOI_20061231_1.XLS</v>
          </cell>
        </row>
        <row r="26">
          <cell r="A26" t="str">
            <v>AIG</v>
          </cell>
          <cell r="B26" t="str">
            <v>VK_PPN04_AIGPOI_20061231_1.XLS</v>
          </cell>
        </row>
        <row r="27">
          <cell r="A27" t="str">
            <v>ALLIANZ</v>
          </cell>
          <cell r="B27" t="str">
            <v>VK_PPN04_ALLIANZPOI_20061231_1.XLS</v>
          </cell>
        </row>
        <row r="28">
          <cell r="A28" t="str">
            <v>AMSLICO</v>
          </cell>
          <cell r="B28" t="str">
            <v>VK_PPN04_AMSLICOPOI_20061231_2.XLS</v>
          </cell>
        </row>
        <row r="29">
          <cell r="A29" t="str">
            <v>CARDIF</v>
          </cell>
          <cell r="B29" t="str">
            <v>VK_PPN04_CARDIFPOI_20061231_2.XLS</v>
          </cell>
        </row>
        <row r="30">
          <cell r="A30" t="str">
            <v>CPS</v>
          </cell>
          <cell r="B30" t="str">
            <v>VK_PPN04_CPSPOI_20061231_2.XLS</v>
          </cell>
        </row>
        <row r="31">
          <cell r="A31" t="str">
            <v>CSOB</v>
          </cell>
          <cell r="B31" t="str">
            <v>VK_PPN04_CSOBPOI_20061231_1.XLS</v>
          </cell>
        </row>
        <row r="32">
          <cell r="A32" t="str">
            <v>DAS</v>
          </cell>
          <cell r="B32" t="str">
            <v>VK_PPN04_DASPOI_20061231_2.XLS</v>
          </cell>
        </row>
        <row r="33">
          <cell r="A33" t="str">
            <v>GENERALI</v>
          </cell>
          <cell r="B33" t="str">
            <v>VK_PPN04_GENERALIPOI_20061231_1.XLS</v>
          </cell>
        </row>
        <row r="34">
          <cell r="A34" t="str">
            <v>GERLING</v>
          </cell>
          <cell r="B34" t="str">
            <v>VK_PPN04_GERLINGPOI_20061231_1.XLS</v>
          </cell>
        </row>
        <row r="35">
          <cell r="A35" t="str">
            <v>KONTIN</v>
          </cell>
          <cell r="B35" t="str">
            <v>VK_PPN04_KONTINPOI_20061231_1.XLS</v>
          </cell>
        </row>
        <row r="36">
          <cell r="A36" t="str">
            <v>KOOP</v>
          </cell>
          <cell r="B36" t="str">
            <v>VK_PPN04_KOOPPOI_20061231_1.XLS</v>
          </cell>
        </row>
        <row r="37">
          <cell r="A37" t="str">
            <v>KPAS</v>
          </cell>
          <cell r="B37" t="str">
            <v>VK_PPN04_KPASPOI_20061231_1.XLS</v>
          </cell>
        </row>
        <row r="38">
          <cell r="A38" t="str">
            <v>OTP</v>
          </cell>
          <cell r="B38" t="str">
            <v>VK_PPN04_OTPPOI_20061231_2.XLS</v>
          </cell>
        </row>
        <row r="39">
          <cell r="A39" t="str">
            <v>PTATRA</v>
          </cell>
          <cell r="B39" t="str">
            <v>VK_PPN04_PTATRAPOI_20061231_2.XLS</v>
          </cell>
        </row>
        <row r="40">
          <cell r="A40" t="str">
            <v>QBE</v>
          </cell>
          <cell r="B40" t="str">
            <v>VK_PPN04_QBEPOI_20061231_1.XLS</v>
          </cell>
        </row>
        <row r="41">
          <cell r="A41" t="str">
            <v>UNION</v>
          </cell>
          <cell r="B41" t="str">
            <v>VK_PPN04_UNIONPOI_20061231_2.XLS</v>
          </cell>
        </row>
        <row r="42">
          <cell r="A42" t="str">
            <v>UNIQA</v>
          </cell>
          <cell r="B42" t="str">
            <v>VK_PPN04_UNIQAPOI_20061231_2.XLS</v>
          </cell>
        </row>
        <row r="43">
          <cell r="A43" t="str">
            <v>VICTORIA</v>
          </cell>
          <cell r="B43" t="str">
            <v>VK_PPN04_VICTORIAPOI_20061231_2.XLS</v>
          </cell>
        </row>
        <row r="44">
          <cell r="A44" t="str">
            <v>WUSTENROT</v>
          </cell>
          <cell r="B44" t="str">
            <v>VK_PPN04_WUSTENROTPOI_20061231_1.XLS</v>
          </cell>
        </row>
        <row r="49">
          <cell r="B49" t="str">
            <v>VK_PPN05_AEGONPOI_20061231_1.XLS</v>
          </cell>
        </row>
        <row r="72">
          <cell r="B72" t="str">
            <v>VK_PPN06_AIGPOI_20061231_1.XLS</v>
          </cell>
        </row>
        <row r="95">
          <cell r="B95" t="str">
            <v>VK_PPN2_AEGONPOI_20061231_2.XLS</v>
          </cell>
        </row>
      </sheetData>
      <sheetData sheetId="2">
        <row r="1">
          <cell r="A1" t="str">
            <v>ID</v>
          </cell>
        </row>
      </sheetData>
      <sheetData sheetId="3">
        <row r="1">
          <cell r="A1" t="str">
            <v>ID</v>
          </cell>
        </row>
      </sheetData>
      <sheetData sheetId="4">
        <row r="1">
          <cell r="A1" t="str">
            <v>ID</v>
          </cell>
        </row>
      </sheetData>
      <sheetData sheetId="5">
        <row r="1">
          <cell r="A1" t="str">
            <v>ID</v>
          </cell>
        </row>
      </sheetData>
      <sheetData sheetId="6"/>
      <sheetData sheetId="7"/>
      <sheetData sheetId="8">
        <row r="1">
          <cell r="A1" t="str">
            <v>ID</v>
          </cell>
        </row>
      </sheetData>
      <sheetData sheetId="9">
        <row r="1">
          <cell r="A1" t="str">
            <v>ID</v>
          </cell>
        </row>
      </sheetData>
      <sheetData sheetId="10">
        <row r="14">
          <cell r="I14" t="str">
            <v>SSSource</v>
          </cell>
        </row>
        <row r="15">
          <cell r="I15" t="str">
            <v>Out</v>
          </cell>
        </row>
        <row r="21">
          <cell r="I21" t="str">
            <v>Ins name:</v>
          </cell>
        </row>
        <row r="22">
          <cell r="I22" t="str">
            <v>Life Source:</v>
          </cell>
        </row>
        <row r="23">
          <cell r="I23" t="str">
            <v>SSLifeSource</v>
          </cell>
        </row>
        <row r="25">
          <cell r="I25" t="str">
            <v>Life Out</v>
          </cell>
        </row>
        <row r="30">
          <cell r="I30" t="str">
            <v>NonLife Out</v>
          </cell>
        </row>
        <row r="42">
          <cell r="I42" t="str">
            <v>Ins name:</v>
          </cell>
        </row>
        <row r="43">
          <cell r="I43" t="str">
            <v>Life Source:</v>
          </cell>
        </row>
        <row r="44">
          <cell r="I44" t="str">
            <v>SSLifeSource</v>
          </cell>
        </row>
        <row r="46">
          <cell r="I46" t="str">
            <v>Life Out</v>
          </cell>
        </row>
        <row r="51">
          <cell r="I51" t="str">
            <v>NonLife Out</v>
          </cell>
        </row>
      </sheetData>
      <sheetData sheetId="11"/>
      <sheetData sheetId="12"/>
      <sheetData sheetId="13"/>
      <sheetData sheetId="14">
        <row r="1">
          <cell r="A1" t="str">
            <v>Workbook name</v>
          </cell>
        </row>
        <row r="4">
          <cell r="A4" t="str">
            <v>List of sheets</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VOD"/>
      <sheetName val="PUBL"/>
      <sheetName val="SPOL"/>
      <sheetName val="Strukt"/>
      <sheetName val="CR"/>
      <sheetName val="salda"/>
      <sheetName val="Zrkadlo"/>
      <sheetName val="PROGN"/>
      <sheetName val="qartal"/>
      <sheetName val="Aktual"/>
      <sheetName val="Modul 1"/>
      <sheetName val="Modul 2"/>
      <sheetName val="Makro1"/>
      <sheetName val="nemaz_2001"/>
    </sheetNames>
    <sheetDataSet>
      <sheetData sheetId="0"/>
      <sheetData sheetId="1"/>
      <sheetData sheetId="2"/>
      <sheetData sheetId="3"/>
      <sheetData sheetId="4"/>
      <sheetData sheetId="5"/>
      <sheetData sheetId="6"/>
      <sheetData sheetId="7"/>
      <sheetData sheetId="8"/>
      <sheetData sheetId="9">
        <row r="1">
          <cell r="A1" t="str">
            <v>Grafy</v>
          </cell>
        </row>
      </sheetData>
      <sheetData sheetId="10" refreshError="1"/>
      <sheetData sheetId="11" refreshError="1"/>
      <sheetData sheetId="12">
        <row r="1">
          <cell r="A1" t="str">
            <v>Makro4</v>
          </cell>
          <cell r="B1" t="str">
            <v>Makro5</v>
          </cell>
        </row>
        <row r="2">
          <cell r="B2" t="b">
            <v>0</v>
          </cell>
        </row>
        <row r="3">
          <cell r="B3" t="b">
            <v>0</v>
          </cell>
        </row>
        <row r="6">
          <cell r="B6" t="b">
            <v>0</v>
          </cell>
        </row>
        <row r="7">
          <cell r="B7" t="b">
            <v>0</v>
          </cell>
        </row>
        <row r="9">
          <cell r="B9" t="b">
            <v>0</v>
          </cell>
        </row>
        <row r="10">
          <cell r="B10" t="b">
            <v>0</v>
          </cell>
        </row>
        <row r="12">
          <cell r="B12" t="b">
            <v>0</v>
          </cell>
        </row>
        <row r="13">
          <cell r="B13" t="b">
            <v>0</v>
          </cell>
        </row>
        <row r="16">
          <cell r="B16" t="b">
            <v>0</v>
          </cell>
        </row>
        <row r="17">
          <cell r="B17" t="b">
            <v>0</v>
          </cell>
        </row>
        <row r="18">
          <cell r="B18" t="b">
            <v>0</v>
          </cell>
        </row>
        <row r="19">
          <cell r="B19" t="b">
            <v>0</v>
          </cell>
        </row>
        <row r="20">
          <cell r="B20" t="b">
            <v>0</v>
          </cell>
        </row>
        <row r="21">
          <cell r="B21" t="b">
            <v>0</v>
          </cell>
        </row>
        <row r="22">
          <cell r="B22" t="b">
            <v>0</v>
          </cell>
        </row>
        <row r="23">
          <cell r="B23" t="b">
            <v>0</v>
          </cell>
        </row>
        <row r="24">
          <cell r="B24" t="b">
            <v>0</v>
          </cell>
        </row>
        <row r="26">
          <cell r="B26" t="b">
            <v>0</v>
          </cell>
        </row>
      </sheetData>
      <sheetData sheetId="1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maz_2003"/>
      <sheetName val="SALDO_PRM"/>
      <sheetName val="CR_SUBKAT_M"/>
      <sheetName val="CR_SUBKAT_Q"/>
      <sheetName val="CR_KATP_M"/>
      <sheetName val="CR_KATP_Q"/>
      <sheetName val="UVOD"/>
      <sheetName val="SPOL"/>
      <sheetName val="STR3"/>
      <sheetName val="STR4"/>
      <sheetName val="STR5"/>
      <sheetName val="STR6"/>
      <sheetName val="List1"/>
    </sheetNames>
    <sheetDataSet>
      <sheetData sheetId="0" refreshError="1"/>
      <sheetData sheetId="1"/>
      <sheetData sheetId="2" refreshError="1"/>
      <sheetData sheetId="3" refreshError="1"/>
      <sheetData sheetId="4" refreshError="1"/>
      <sheetData sheetId="5" refreshError="1"/>
      <sheetData sheetId="6">
        <row r="17">
          <cell r="F17">
            <v>117</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ODKLADY - zost. objem"/>
      <sheetName val="Výstup R - objemy"/>
      <sheetName val="Dashboard ODKLADY - počty"/>
      <sheetName val="Limity"/>
      <sheetName val="Výstup R - limity"/>
    </sheetNames>
    <sheetDataSet>
      <sheetData sheetId="0"/>
      <sheetData sheetId="1">
        <row r="2">
          <cell r="A2" t="str">
            <v>A_TOTAL_2020Q2</v>
          </cell>
          <cell r="BM2">
            <v>7.7538191880669807E-2</v>
          </cell>
          <cell r="BQ2">
            <v>0.13739826574565631</v>
          </cell>
          <cell r="BS2">
            <v>9.8789676346969585E-2</v>
          </cell>
          <cell r="BV2">
            <v>9.3438368737668656E-2</v>
          </cell>
        </row>
        <row r="3">
          <cell r="A3" t="str">
            <v>BNPASA</v>
          </cell>
          <cell r="BM3">
            <v>9.1521403580107491E-2</v>
          </cell>
          <cell r="BQ3">
            <v>0.22693113071970861</v>
          </cell>
          <cell r="BV3">
            <v>0.14897691377609709</v>
          </cell>
        </row>
        <row r="4">
          <cell r="A4" t="str">
            <v>BREXSA</v>
          </cell>
          <cell r="BM4">
            <v>7.7568381796627242E-2</v>
          </cell>
          <cell r="BQ4">
            <v>2.952517235794486E-2</v>
          </cell>
          <cell r="BS4">
            <v>5.1329841577713017E-2</v>
          </cell>
          <cell r="BV4">
            <v>7.3456212432113144E-2</v>
          </cell>
        </row>
        <row r="5">
          <cell r="A5" t="str">
            <v>CEKOSA</v>
          </cell>
          <cell r="BM5">
            <v>6.6798917091895116E-2</v>
          </cell>
          <cell r="BQ5">
            <v>0.16396212027097329</v>
          </cell>
          <cell r="BS5">
            <v>8.1037981840999918E-2</v>
          </cell>
          <cell r="BV5">
            <v>8.2506221363490187E-2</v>
          </cell>
        </row>
        <row r="6">
          <cell r="A6" t="str">
            <v>CSOBSA</v>
          </cell>
          <cell r="BM6">
            <v>3.7885175456893731E-2</v>
          </cell>
          <cell r="BQ6">
            <v>0.1028663403738326</v>
          </cell>
          <cell r="BS6">
            <v>8.2972766462384773E-2</v>
          </cell>
          <cell r="BV6">
            <v>5.6332963482678862E-2</v>
          </cell>
        </row>
        <row r="7">
          <cell r="A7" t="str">
            <v>OTP</v>
          </cell>
          <cell r="BM7">
            <v>0.11479178340267671</v>
          </cell>
          <cell r="BQ7">
            <v>0.19045061592009921</v>
          </cell>
          <cell r="BS7">
            <v>0.14304900624616049</v>
          </cell>
          <cell r="BV7">
            <v>0.1341677378952699</v>
          </cell>
        </row>
        <row r="8">
          <cell r="A8" t="str">
            <v>PABK</v>
          </cell>
          <cell r="BM8">
            <v>0</v>
          </cell>
          <cell r="BQ8">
            <v>0</v>
          </cell>
          <cell r="BS8">
            <v>0</v>
          </cell>
          <cell r="BV8">
            <v>0</v>
          </cell>
        </row>
        <row r="9">
          <cell r="A9" t="str">
            <v>PKBA</v>
          </cell>
        </row>
        <row r="10">
          <cell r="A10" t="str">
            <v>PSSP</v>
          </cell>
          <cell r="BM10">
            <v>4.7846162703665367E-2</v>
          </cell>
          <cell r="BV10">
            <v>8.1944761085006229E-2</v>
          </cell>
        </row>
        <row r="11">
          <cell r="A11" t="str">
            <v>SLSP</v>
          </cell>
          <cell r="BM11">
            <v>8.9271921437480847E-2</v>
          </cell>
          <cell r="BQ11">
            <v>0.15122380710001651</v>
          </cell>
          <cell r="BS11">
            <v>0.1094921122035227</v>
          </cell>
          <cell r="BV11">
            <v>0.1102253025261317</v>
          </cell>
        </row>
        <row r="12">
          <cell r="A12" t="str">
            <v>SPVW</v>
          </cell>
          <cell r="BM12">
            <v>7.2439059195948494E-2</v>
          </cell>
          <cell r="BQ12">
            <v>0.17837595356608121</v>
          </cell>
          <cell r="BS12">
            <v>0.10026792002256631</v>
          </cell>
          <cell r="BV12">
            <v>9.722530993527391E-2</v>
          </cell>
        </row>
        <row r="13">
          <cell r="A13" t="str">
            <v>SUBA</v>
          </cell>
          <cell r="BM13">
            <v>7.5462709651137591E-2</v>
          </cell>
          <cell r="BQ13">
            <v>0.1707134347860417</v>
          </cell>
          <cell r="BS13">
            <v>9.4357568233911213E-2</v>
          </cell>
          <cell r="BV13">
            <v>9.8038241105198723E-2</v>
          </cell>
        </row>
        <row r="14">
          <cell r="A14" t="str">
            <v>TATR</v>
          </cell>
          <cell r="BM14">
            <v>0.1010896112583667</v>
          </cell>
          <cell r="BQ14">
            <v>0.13304086966549339</v>
          </cell>
          <cell r="BS14">
            <v>0.12611305029876979</v>
          </cell>
          <cell r="BV14">
            <v>0.1156537536445474</v>
          </cell>
        </row>
        <row r="15">
          <cell r="A15" t="str">
            <v>UNCR</v>
          </cell>
          <cell r="BM15">
            <v>5.2340534380506218E-2</v>
          </cell>
          <cell r="BQ15">
            <v>0.1239478891064275</v>
          </cell>
          <cell r="BS15">
            <v>7.1728036545211107E-2</v>
          </cell>
          <cell r="BV15">
            <v>6.4288506798508033E-2</v>
          </cell>
        </row>
      </sheetData>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ODKLADY - zost. objem"/>
      <sheetName val="DTI dobre 7"/>
      <sheetName val="DTI-dobre 8"/>
      <sheetName val="DTI-zle 8"/>
      <sheetName val="Limity"/>
      <sheetName val="jednotný limit"/>
      <sheetName val="Poskynutie uverov s odkladom"/>
      <sheetName val="Poskytnutie - DSTI, LTV, DTI"/>
      <sheetName val="Výstup R - objemy"/>
      <sheetName val="Výstup R - DTIzle"/>
      <sheetName val="Výstup R - DTI dobre"/>
      <sheetName val="Výstup R - poskytnutie"/>
      <sheetName val="Dashboard ODKLADY - počty"/>
    </sheetNames>
    <sheetDataSet>
      <sheetData sheetId="0"/>
      <sheetData sheetId="1"/>
      <sheetData sheetId="2"/>
      <sheetData sheetId="3"/>
      <sheetData sheetId="4"/>
      <sheetData sheetId="5"/>
      <sheetData sheetId="6"/>
      <sheetData sheetId="7"/>
      <sheetData sheetId="8"/>
      <sheetData sheetId="9">
        <row r="2">
          <cell r="A2" t="str">
            <v>A_TOTAL_2020Q2</v>
          </cell>
          <cell r="BF2">
            <v>0.14016050362658711</v>
          </cell>
        </row>
        <row r="3">
          <cell r="A3" t="str">
            <v>BNPASA</v>
          </cell>
        </row>
        <row r="4">
          <cell r="A4" t="str">
            <v>BREXSA</v>
          </cell>
          <cell r="BF4">
            <v>0.1287460051335784</v>
          </cell>
        </row>
        <row r="5">
          <cell r="A5" t="str">
            <v>CEKOSA</v>
          </cell>
          <cell r="BF5">
            <v>0.14435145762378879</v>
          </cell>
        </row>
        <row r="6">
          <cell r="A6" t="str">
            <v>CSOBSA</v>
          </cell>
          <cell r="BF6">
            <v>6.4138453198979276E-2</v>
          </cell>
        </row>
        <row r="7">
          <cell r="A7" t="str">
            <v>OTP</v>
          </cell>
          <cell r="BF7">
            <v>0.21754967010196391</v>
          </cell>
        </row>
        <row r="8">
          <cell r="A8" t="str">
            <v>PABK</v>
          </cell>
          <cell r="BF8">
            <v>0.17413777695486021</v>
          </cell>
        </row>
        <row r="9">
          <cell r="A9" t="str">
            <v>PKBA</v>
          </cell>
          <cell r="BF9">
            <v>9.02240593261944E-2</v>
          </cell>
        </row>
        <row r="10">
          <cell r="A10" t="str">
            <v>PSSP</v>
          </cell>
          <cell r="BF10">
            <v>0.16955122721130361</v>
          </cell>
        </row>
        <row r="11">
          <cell r="A11" t="str">
            <v>SLSP</v>
          </cell>
          <cell r="BF11">
            <v>0.1388926908206467</v>
          </cell>
        </row>
        <row r="12">
          <cell r="A12" t="str">
            <v>SPVW</v>
          </cell>
          <cell r="BF12">
            <v>3.2262649571654443E-2</v>
          </cell>
        </row>
        <row r="13">
          <cell r="A13" t="str">
            <v>SUBA</v>
          </cell>
          <cell r="BF13">
            <v>0.13248817228358989</v>
          </cell>
        </row>
        <row r="14">
          <cell r="A14" t="str">
            <v>TATR</v>
          </cell>
          <cell r="BF14">
            <v>0.18184284518521129</v>
          </cell>
        </row>
        <row r="15">
          <cell r="A15" t="str">
            <v>UNCR</v>
          </cell>
          <cell r="BF15">
            <v>0.1163696316621448</v>
          </cell>
        </row>
      </sheetData>
      <sheetData sheetId="10"/>
      <sheetData sheetId="11"/>
      <sheetData sheetId="1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meškané alebo zlyhané"/>
      <sheetName val="Výstup R UNB"/>
    </sheetNames>
    <sheetDataSet>
      <sheetData sheetId="0" refreshError="1"/>
      <sheetData sheetId="1">
        <row r="2">
          <cell r="A2" t="str">
            <v>BNPASA</v>
          </cell>
        </row>
        <row r="3">
          <cell r="A3" t="str">
            <v>BREXSA</v>
          </cell>
          <cell r="DM3">
            <v>0</v>
          </cell>
          <cell r="DN3">
            <v>0</v>
          </cell>
          <cell r="DO3">
            <v>0</v>
          </cell>
          <cell r="DP3">
            <v>0</v>
          </cell>
          <cell r="DQ3">
            <v>1.0211464431124121E-4</v>
          </cell>
          <cell r="DR3">
            <v>0</v>
          </cell>
          <cell r="DS3">
            <v>1.336462339254805E-2</v>
          </cell>
          <cell r="DT3">
            <v>0</v>
          </cell>
          <cell r="DU3">
            <v>0</v>
          </cell>
          <cell r="DV3">
            <v>0</v>
          </cell>
          <cell r="DW3">
            <v>0</v>
          </cell>
          <cell r="DX3">
            <v>0</v>
          </cell>
          <cell r="DY3">
            <v>0</v>
          </cell>
          <cell r="DZ3">
            <v>0</v>
          </cell>
          <cell r="EA3">
            <v>6.146381669441873E-6</v>
          </cell>
          <cell r="EB3">
            <v>0</v>
          </cell>
          <cell r="EC3">
            <v>0</v>
          </cell>
          <cell r="ED3">
            <v>0</v>
          </cell>
          <cell r="EE3">
            <v>1.811426489324522E-4</v>
          </cell>
          <cell r="EF3">
            <v>3.1070008262241869E-4</v>
          </cell>
          <cell r="EG3">
            <v>7.4462612841865214E-2</v>
          </cell>
          <cell r="EH3">
            <v>0</v>
          </cell>
          <cell r="EI3">
            <v>0</v>
          </cell>
          <cell r="EJ3">
            <v>1.6602594706837911E-3</v>
          </cell>
          <cell r="EK3">
            <v>0</v>
          </cell>
          <cell r="EL3">
            <v>1.9255087435734842E-6</v>
          </cell>
          <cell r="EM3">
            <v>0</v>
          </cell>
          <cell r="EN3">
            <v>0</v>
          </cell>
          <cell r="EO3">
            <v>3.5252374811846161E-3</v>
          </cell>
          <cell r="EP3">
            <v>8.38045204024708E-2</v>
          </cell>
          <cell r="EQ3">
            <v>0</v>
          </cell>
          <cell r="ER3">
            <v>0</v>
          </cell>
        </row>
        <row r="4">
          <cell r="A4" t="str">
            <v>CEKOSA</v>
          </cell>
          <cell r="DM4">
            <v>1.3470552667633371E-2</v>
          </cell>
          <cell r="DN4">
            <v>7.6972475123202651E-3</v>
          </cell>
          <cell r="DO4">
            <v>2.5178200929534059E-3</v>
          </cell>
          <cell r="DP4">
            <v>3.6786468244122809E-3</v>
          </cell>
          <cell r="DQ4">
            <v>4.3440351356272208E-3</v>
          </cell>
          <cell r="DR4">
            <v>6.2702924894801632E-3</v>
          </cell>
          <cell r="DS4">
            <v>1.483506076024022E-2</v>
          </cell>
          <cell r="DT4">
            <v>2.6318475839542058E-2</v>
          </cell>
          <cell r="DU4">
            <v>3.7970887357056837E-2</v>
          </cell>
          <cell r="DV4">
            <v>9.180623273861907E-2</v>
          </cell>
          <cell r="DW4">
            <v>0.1076030118600188</v>
          </cell>
          <cell r="DX4">
            <v>5.0752148291661244E-3</v>
          </cell>
          <cell r="DY4">
            <v>2.9476370631539672E-3</v>
          </cell>
          <cell r="DZ4">
            <v>4.7561561014981346E-3</v>
          </cell>
          <cell r="EA4">
            <v>7.2774090320915346E-3</v>
          </cell>
          <cell r="EB4">
            <v>7.6812902799282467E-3</v>
          </cell>
          <cell r="EC4">
            <v>4.6546065346821054E-3</v>
          </cell>
          <cell r="ED4">
            <v>4.7407884897841058E-3</v>
          </cell>
          <cell r="EE4">
            <v>6.609912325047259E-3</v>
          </cell>
          <cell r="EF4">
            <v>1.348301262753313E-2</v>
          </cell>
          <cell r="EG4">
            <v>1.2310743968342169E-2</v>
          </cell>
          <cell r="EH4">
            <v>8.7974736965220866E-3</v>
          </cell>
          <cell r="EI4">
            <v>1.1441455506087659E-2</v>
          </cell>
          <cell r="EJ4">
            <v>7.557896534280034E-3</v>
          </cell>
          <cell r="EK4">
            <v>8.6434186578175885E-3</v>
          </cell>
          <cell r="EL4">
            <v>7.915528332381256E-3</v>
          </cell>
          <cell r="EM4">
            <v>6.3751055629926931E-3</v>
          </cell>
          <cell r="EN4">
            <v>6.3674745635638082E-3</v>
          </cell>
          <cell r="EO4">
            <v>4.7910145637253916E-3</v>
          </cell>
          <cell r="EP4">
            <v>1.33220014883781E-2</v>
          </cell>
          <cell r="EQ4">
            <v>1.9192647826795459E-2</v>
          </cell>
          <cell r="ER4">
            <v>2.1212566622486901E-2</v>
          </cell>
        </row>
        <row r="5">
          <cell r="A5" t="str">
            <v>CSOBSA</v>
          </cell>
          <cell r="DM5">
            <v>0.14504857604730051</v>
          </cell>
          <cell r="DN5">
            <v>0</v>
          </cell>
          <cell r="DO5">
            <v>1.03085290043766E-2</v>
          </cell>
          <cell r="DP5">
            <v>0</v>
          </cell>
          <cell r="DQ5">
            <v>0</v>
          </cell>
          <cell r="DR5">
            <v>3.0109103573705098E-3</v>
          </cell>
          <cell r="DS5">
            <v>1.0272611534089969E-2</v>
          </cell>
          <cell r="DT5">
            <v>0</v>
          </cell>
          <cell r="DU5">
            <v>3.7108537339761348E-2</v>
          </cell>
          <cell r="DV5">
            <v>0.65928300160757292</v>
          </cell>
          <cell r="DX5">
            <v>0.35912143019578352</v>
          </cell>
          <cell r="DY5">
            <v>0</v>
          </cell>
          <cell r="DZ5">
            <v>0.1876976358290702</v>
          </cell>
          <cell r="EA5">
            <v>0</v>
          </cell>
          <cell r="EB5">
            <v>4.5572857935330231E-2</v>
          </cell>
          <cell r="EC5">
            <v>0.1421079767578447</v>
          </cell>
          <cell r="ED5">
            <v>0.1128641262837986</v>
          </cell>
          <cell r="EE5">
            <v>9.9471297563094741E-3</v>
          </cell>
          <cell r="EF5">
            <v>0.38094687379916342</v>
          </cell>
          <cell r="EG5">
            <v>0.1675753992805602</v>
          </cell>
          <cell r="EH5">
            <v>0</v>
          </cell>
          <cell r="EI5">
            <v>0</v>
          </cell>
          <cell r="EJ5">
            <v>0</v>
          </cell>
          <cell r="EK5">
            <v>1.3516476262875381E-2</v>
          </cell>
          <cell r="EL5">
            <v>0</v>
          </cell>
          <cell r="EM5">
            <v>0</v>
          </cell>
          <cell r="EN5">
            <v>2.677205109047918E-3</v>
          </cell>
          <cell r="EO5">
            <v>4.5694962868915133E-3</v>
          </cell>
          <cell r="EP5">
            <v>0</v>
          </cell>
          <cell r="EQ5">
            <v>0</v>
          </cell>
        </row>
        <row r="6">
          <cell r="A6" t="str">
            <v>OTP</v>
          </cell>
          <cell r="DM6">
            <v>1.3913523937854539E-2</v>
          </cell>
          <cell r="DN6">
            <v>4.3729388311054274E-3</v>
          </cell>
          <cell r="DO6">
            <v>2.239540687252216E-3</v>
          </cell>
          <cell r="DP6">
            <v>3.250180200180097E-3</v>
          </cell>
          <cell r="DQ6">
            <v>0</v>
          </cell>
          <cell r="DR6">
            <v>1.320771918732993E-3</v>
          </cell>
          <cell r="DS6">
            <v>7.991326376993662E-3</v>
          </cell>
          <cell r="DT6">
            <v>1.809352438394039E-2</v>
          </cell>
          <cell r="DU6">
            <v>0</v>
          </cell>
          <cell r="DV6">
            <v>0</v>
          </cell>
          <cell r="DW6">
            <v>6.2699219001319542E-2</v>
          </cell>
          <cell r="DX6">
            <v>0</v>
          </cell>
          <cell r="DY6">
            <v>8.1432375399704936E-5</v>
          </cell>
          <cell r="DZ6">
            <v>1.0573620353791009E-2</v>
          </cell>
          <cell r="EA6">
            <v>2.0021280180742688E-3</v>
          </cell>
          <cell r="EB6">
            <v>4.188464658355983E-2</v>
          </cell>
          <cell r="EC6">
            <v>1.846347379005598E-2</v>
          </cell>
          <cell r="ED6">
            <v>1.9829795425081079E-2</v>
          </cell>
          <cell r="EE6">
            <v>1.181957765576482E-2</v>
          </cell>
          <cell r="EF6">
            <v>3.1795091323718272E-2</v>
          </cell>
          <cell r="EG6">
            <v>9.6491354659576437E-2</v>
          </cell>
          <cell r="EH6">
            <v>4.9010885998685746E-3</v>
          </cell>
          <cell r="EI6">
            <v>7.9952268111956916E-3</v>
          </cell>
          <cell r="EJ6">
            <v>7.3862393205883763E-3</v>
          </cell>
          <cell r="EK6">
            <v>5.5577222989547431E-3</v>
          </cell>
          <cell r="EL6">
            <v>1.0856821239952999E-2</v>
          </cell>
          <cell r="EM6">
            <v>5.1790082507596124E-3</v>
          </cell>
          <cell r="EN6">
            <v>8.2561743090986423E-3</v>
          </cell>
          <cell r="EO6">
            <v>3.2956948395285921E-3</v>
          </cell>
          <cell r="EP6">
            <v>3.5933642501609119E-3</v>
          </cell>
          <cell r="EQ6">
            <v>2.0439336401241091E-2</v>
          </cell>
          <cell r="ER6">
            <v>2.04201173788017E-2</v>
          </cell>
        </row>
        <row r="7">
          <cell r="A7" t="str">
            <v>PABK</v>
          </cell>
          <cell r="DM7">
            <v>1.2225263531100809E-2</v>
          </cell>
          <cell r="DN7">
            <v>2.759189475267019E-4</v>
          </cell>
          <cell r="DO7">
            <v>2.5327699308220538E-3</v>
          </cell>
          <cell r="DP7">
            <v>1.0922748437995409E-3</v>
          </cell>
          <cell r="DQ7">
            <v>1.187263055191893E-3</v>
          </cell>
          <cell r="DR7">
            <v>2.2491165760737579E-3</v>
          </cell>
          <cell r="DS7">
            <v>1.116622374534961E-2</v>
          </cell>
          <cell r="DT7">
            <v>1.410094675309609E-2</v>
          </cell>
          <cell r="DU7">
            <v>1.0544725659759221E-2</v>
          </cell>
          <cell r="DV7">
            <v>8.8806312589218284E-3</v>
          </cell>
          <cell r="DW7">
            <v>3.3063853272961461E-3</v>
          </cell>
          <cell r="DX7">
            <v>0</v>
          </cell>
          <cell r="DY7">
            <v>0</v>
          </cell>
          <cell r="DZ7">
            <v>0</v>
          </cell>
          <cell r="EA7">
            <v>1.3846011835395829E-3</v>
          </cell>
          <cell r="EB7">
            <v>3.9937629518301951E-3</v>
          </cell>
          <cell r="EC7">
            <v>3.3741074549194072E-3</v>
          </cell>
          <cell r="ED7">
            <v>7.262070634192966E-4</v>
          </cell>
          <cell r="EE7">
            <v>3.933978363591324E-3</v>
          </cell>
          <cell r="EF7">
            <v>6.5674176514227012E-3</v>
          </cell>
          <cell r="EG7">
            <v>2.1218369582351591E-2</v>
          </cell>
          <cell r="EH7">
            <v>2.0491416314030099E-2</v>
          </cell>
          <cell r="EI7">
            <v>4.744011923544858E-4</v>
          </cell>
          <cell r="EJ7">
            <v>1.8523525540771119E-3</v>
          </cell>
          <cell r="EK7">
            <v>2.8810952439820669E-3</v>
          </cell>
          <cell r="EL7">
            <v>8.6409825945702292E-4</v>
          </cell>
          <cell r="EM7">
            <v>1.724797222033572E-3</v>
          </cell>
          <cell r="EN7">
            <v>2.3595010427357021E-3</v>
          </cell>
          <cell r="EO7">
            <v>3.4401163068346259E-3</v>
          </cell>
          <cell r="EP7">
            <v>1.103666419266266E-2</v>
          </cell>
          <cell r="EQ7">
            <v>1.1691888834463029E-3</v>
          </cell>
          <cell r="ER7">
            <v>1.11390116936767E-2</v>
          </cell>
        </row>
        <row r="8">
          <cell r="A8" t="str">
            <v>PKBA</v>
          </cell>
          <cell r="DM8">
            <v>1.178379369104518E-2</v>
          </cell>
          <cell r="DN8">
            <v>3.0760731015057829E-3</v>
          </cell>
          <cell r="DO8">
            <v>2.0535057503751259E-3</v>
          </cell>
          <cell r="DP8">
            <v>4.4356636848343154E-3</v>
          </cell>
          <cell r="DQ8">
            <v>4.7606600336422599E-3</v>
          </cell>
          <cell r="DR8">
            <v>4.2295291801592184E-3</v>
          </cell>
          <cell r="DS8">
            <v>5.7090279812977299E-3</v>
          </cell>
          <cell r="DT8">
            <v>8.4222155574490663E-3</v>
          </cell>
          <cell r="DU8">
            <v>1.561720849858329E-2</v>
          </cell>
          <cell r="DV8">
            <v>0</v>
          </cell>
          <cell r="DW8">
            <v>0</v>
          </cell>
          <cell r="DX8">
            <v>6.7743949638646318E-3</v>
          </cell>
          <cell r="DY8">
            <v>7.886775863339331E-3</v>
          </cell>
          <cell r="DZ8">
            <v>4.0047288480184844E-3</v>
          </cell>
          <cell r="EA8">
            <v>2.2125239414501202E-3</v>
          </cell>
          <cell r="EB8">
            <v>3.1377187155774912E-3</v>
          </cell>
          <cell r="EC8">
            <v>3.5735803614761982E-3</v>
          </cell>
          <cell r="ED8">
            <v>4.7512211186561551E-3</v>
          </cell>
          <cell r="EE8">
            <v>6.6829755292789252E-3</v>
          </cell>
          <cell r="EF8">
            <v>9.587387410813988E-3</v>
          </cell>
          <cell r="EG8">
            <v>7.7343011600321462E-3</v>
          </cell>
          <cell r="EH8">
            <v>0</v>
          </cell>
          <cell r="EI8">
            <v>0</v>
          </cell>
          <cell r="EJ8">
            <v>3.7973715005187148E-4</v>
          </cell>
          <cell r="EK8">
            <v>5.9928724038918501E-4</v>
          </cell>
          <cell r="EL8">
            <v>1.4555755012553529E-3</v>
          </cell>
          <cell r="EM8">
            <v>4.1984242595025832E-4</v>
          </cell>
          <cell r="EN8">
            <v>2.195783064376693E-3</v>
          </cell>
          <cell r="EO8">
            <v>1.286183606348142E-3</v>
          </cell>
          <cell r="EP8">
            <v>6.376845443701133E-3</v>
          </cell>
          <cell r="EQ8">
            <v>6.0428587047481009E-3</v>
          </cell>
          <cell r="ER8">
            <v>0</v>
          </cell>
        </row>
        <row r="9">
          <cell r="A9" t="str">
            <v>PSSP</v>
          </cell>
          <cell r="DM9">
            <v>7.6495589528928262E-3</v>
          </cell>
          <cell r="DN9">
            <v>1.4646762926334041E-3</v>
          </cell>
          <cell r="DO9">
            <v>1.899232945091782E-3</v>
          </cell>
          <cell r="DP9">
            <v>5.8216425262243177E-3</v>
          </cell>
          <cell r="DQ9">
            <v>4.112502921614687E-3</v>
          </cell>
          <cell r="DR9">
            <v>1.766409096286257E-3</v>
          </cell>
          <cell r="DS9">
            <v>1.292983025967874E-2</v>
          </cell>
          <cell r="DT9">
            <v>1.0403379321212269E-2</v>
          </cell>
          <cell r="DW9">
            <v>2.4998401528745971E-2</v>
          </cell>
          <cell r="DX9">
            <v>0</v>
          </cell>
          <cell r="DY9">
            <v>0</v>
          </cell>
          <cell r="DZ9">
            <v>1.087454908906027E-2</v>
          </cell>
          <cell r="EA9">
            <v>0</v>
          </cell>
          <cell r="EB9">
            <v>0</v>
          </cell>
          <cell r="EC9">
            <v>5.6590545139494162E-3</v>
          </cell>
          <cell r="ED9">
            <v>7.7085809150337229E-3</v>
          </cell>
          <cell r="EE9">
            <v>7.2282298538810224E-3</v>
          </cell>
          <cell r="EF9">
            <v>1.0064320923085041E-2</v>
          </cell>
          <cell r="EG9">
            <v>3.5122685445667053E-2</v>
          </cell>
          <cell r="EH9">
            <v>1.916584137575053E-3</v>
          </cell>
          <cell r="EI9">
            <v>4.5218648325728219E-3</v>
          </cell>
          <cell r="EJ9">
            <v>5.4673169823827601E-3</v>
          </cell>
          <cell r="EK9">
            <v>6.7807299936165641E-3</v>
          </cell>
          <cell r="EL9">
            <v>6.5252181991753587E-3</v>
          </cell>
          <cell r="EM9">
            <v>3.8464434257657592E-3</v>
          </cell>
          <cell r="EN9">
            <v>4.7569797962889876E-3</v>
          </cell>
          <cell r="EO9">
            <v>2.882319223966113E-3</v>
          </cell>
          <cell r="EP9">
            <v>3.3619889022105652E-3</v>
          </cell>
          <cell r="EQ9">
            <v>0</v>
          </cell>
          <cell r="ER9">
            <v>1.407097020249015E-2</v>
          </cell>
        </row>
        <row r="10">
          <cell r="A10" t="str">
            <v>SLSP</v>
          </cell>
          <cell r="DM10">
            <v>1.419265578566538E-2</v>
          </cell>
          <cell r="DN10">
            <v>1.183123986224046E-2</v>
          </cell>
          <cell r="DO10">
            <v>1.132001060180529E-2</v>
          </cell>
          <cell r="DP10">
            <v>1.0041048967674099E-2</v>
          </cell>
          <cell r="DQ10">
            <v>9.2213562938589476E-3</v>
          </cell>
          <cell r="DR10">
            <v>9.3981062022076931E-3</v>
          </cell>
          <cell r="DS10">
            <v>1.861151332381562E-2</v>
          </cell>
          <cell r="DT10">
            <v>1.8695354432926262E-2</v>
          </cell>
          <cell r="DU10">
            <v>2.7948522153845141E-2</v>
          </cell>
          <cell r="DV10">
            <v>2.856159632251629E-2</v>
          </cell>
          <cell r="DW10">
            <v>3.5929479488204151E-2</v>
          </cell>
          <cell r="DX10">
            <v>1.1914355670367161E-2</v>
          </cell>
          <cell r="DY10">
            <v>6.9959073998047709E-3</v>
          </cell>
          <cell r="DZ10">
            <v>8.421591852723731E-3</v>
          </cell>
          <cell r="EA10">
            <v>7.4906981968453634E-3</v>
          </cell>
          <cell r="EB10">
            <v>1.139938027346876E-2</v>
          </cell>
          <cell r="EC10">
            <v>1.052737028049513E-2</v>
          </cell>
          <cell r="ED10">
            <v>1.3170759626550991E-2</v>
          </cell>
          <cell r="EE10">
            <v>1.3786156105316871E-2</v>
          </cell>
          <cell r="EF10">
            <v>2.068672714375995E-2</v>
          </cell>
          <cell r="EG10">
            <v>3.627177684452592E-2</v>
          </cell>
          <cell r="EH10">
            <v>1.305524801797228E-2</v>
          </cell>
          <cell r="EI10">
            <v>1.010395200443143E-2</v>
          </cell>
          <cell r="EJ10">
            <v>1.22802139792838E-2</v>
          </cell>
          <cell r="EK10">
            <v>1.2738369220052699E-2</v>
          </cell>
          <cell r="EL10">
            <v>1.3440355027784821E-2</v>
          </cell>
          <cell r="EM10">
            <v>1.164899457911552E-2</v>
          </cell>
          <cell r="EN10">
            <v>1.3046395900622169E-2</v>
          </cell>
          <cell r="EO10">
            <v>1.137586194118142E-2</v>
          </cell>
          <cell r="EP10">
            <v>1.785739256796514E-2</v>
          </cell>
          <cell r="EQ10">
            <v>1.825508133683065E-2</v>
          </cell>
          <cell r="ER10">
            <v>1.239606621751852E-2</v>
          </cell>
        </row>
        <row r="11">
          <cell r="A11" t="str">
            <v>SPVW</v>
          </cell>
          <cell r="DM11">
            <v>0</v>
          </cell>
          <cell r="DN11">
            <v>0</v>
          </cell>
          <cell r="DO11">
            <v>0</v>
          </cell>
          <cell r="DP11">
            <v>5.6271247113666599E-3</v>
          </cell>
          <cell r="DQ11">
            <v>7.4729330761173756E-3</v>
          </cell>
          <cell r="DR11">
            <v>8.0019241943495335E-3</v>
          </cell>
          <cell r="DS11">
            <v>9.3648386345198207E-3</v>
          </cell>
          <cell r="DT11">
            <v>2.3876750232877691E-2</v>
          </cell>
          <cell r="DU11">
            <v>0</v>
          </cell>
          <cell r="DW11">
            <v>8.0282371322518878E-2</v>
          </cell>
          <cell r="DX11">
            <v>0</v>
          </cell>
          <cell r="DY11">
            <v>0</v>
          </cell>
          <cell r="DZ11">
            <v>0</v>
          </cell>
          <cell r="EA11">
            <v>0</v>
          </cell>
          <cell r="EB11">
            <v>3.8233148693439419E-3</v>
          </cell>
          <cell r="EC11">
            <v>1.372881832849754E-2</v>
          </cell>
          <cell r="ED11">
            <v>3.9298303412468837E-3</v>
          </cell>
          <cell r="EE11">
            <v>8.1242019119356721E-3</v>
          </cell>
          <cell r="EF11">
            <v>4.9029063581372771E-3</v>
          </cell>
          <cell r="EG11">
            <v>0</v>
          </cell>
          <cell r="EH11">
            <v>0</v>
          </cell>
          <cell r="EI11">
            <v>0</v>
          </cell>
          <cell r="EJ11">
            <v>0</v>
          </cell>
          <cell r="EK11">
            <v>1.2866132017306809E-2</v>
          </cell>
          <cell r="EL11">
            <v>8.1738666865617329E-3</v>
          </cell>
          <cell r="EM11">
            <v>1.090278712172478E-2</v>
          </cell>
          <cell r="EN11">
            <v>1.7855540593046469E-2</v>
          </cell>
          <cell r="EO11">
            <v>7.6629350367609433E-3</v>
          </cell>
          <cell r="EP11">
            <v>0</v>
          </cell>
          <cell r="EQ11">
            <v>0</v>
          </cell>
        </row>
        <row r="12">
          <cell r="A12" t="str">
            <v>SUBA</v>
          </cell>
          <cell r="DM12">
            <v>6.427103101853248E-3</v>
          </cell>
          <cell r="DN12">
            <v>2.2091045825414039E-3</v>
          </cell>
          <cell r="DO12">
            <v>1.2972969872374991E-3</v>
          </cell>
          <cell r="DP12">
            <v>9.338926280938473E-4</v>
          </cell>
          <cell r="DQ12">
            <v>1.2960559661818181E-3</v>
          </cell>
          <cell r="DR12">
            <v>2.0870364616251301E-3</v>
          </cell>
          <cell r="DS12">
            <v>2.7122241826440319E-3</v>
          </cell>
          <cell r="DT12">
            <v>4.6116033667918353E-3</v>
          </cell>
          <cell r="DU12">
            <v>0</v>
          </cell>
          <cell r="DV12">
            <v>0</v>
          </cell>
          <cell r="DW12">
            <v>0</v>
          </cell>
          <cell r="DX12">
            <v>3.0741241748600819E-2</v>
          </cell>
          <cell r="DY12">
            <v>1.4087753324818019E-2</v>
          </cell>
          <cell r="DZ12">
            <v>7.1386813426396519E-3</v>
          </cell>
          <cell r="EA12">
            <v>8.0554974078180432E-3</v>
          </cell>
          <cell r="EB12">
            <v>8.5557686911676527E-3</v>
          </cell>
          <cell r="EC12">
            <v>6.4634649012357721E-3</v>
          </cell>
          <cell r="ED12">
            <v>1.552309325803361E-2</v>
          </cell>
          <cell r="EE12">
            <v>7.5959798285737592E-3</v>
          </cell>
          <cell r="EF12">
            <v>1.1394954465270569E-2</v>
          </cell>
          <cell r="EG12">
            <v>2.9522584678567679E-2</v>
          </cell>
          <cell r="EH12">
            <v>1.9529414817820862E-2</v>
          </cell>
          <cell r="EI12">
            <v>3.5275083555495821E-4</v>
          </cell>
          <cell r="EJ12">
            <v>1.687110706246626E-3</v>
          </cell>
          <cell r="EK12">
            <v>1.470459297376975E-3</v>
          </cell>
          <cell r="EL12">
            <v>1.919125931474698E-3</v>
          </cell>
          <cell r="EM12">
            <v>2.2431731723731199E-3</v>
          </cell>
          <cell r="EN12">
            <v>2.094055733550944E-3</v>
          </cell>
          <cell r="EO12">
            <v>1.4819807333490379E-3</v>
          </cell>
          <cell r="EP12">
            <v>8.072527888192437E-4</v>
          </cell>
          <cell r="EQ12">
            <v>8.7712050539365163E-4</v>
          </cell>
          <cell r="ER12">
            <v>0</v>
          </cell>
        </row>
        <row r="13">
          <cell r="A13" t="str">
            <v>TATR</v>
          </cell>
          <cell r="DM13">
            <v>2.9916124547110827E-4</v>
          </cell>
          <cell r="DN13">
            <v>5.855385083081463E-3</v>
          </cell>
          <cell r="DO13">
            <v>3.3883864786931998E-3</v>
          </cell>
          <cell r="DP13">
            <v>2.484776936359468E-3</v>
          </cell>
          <cell r="DQ13">
            <v>2.1030549733853641E-3</v>
          </cell>
          <cell r="DR13">
            <v>2.0880470397013542E-3</v>
          </cell>
          <cell r="DS13">
            <v>5.4051332922482659E-3</v>
          </cell>
          <cell r="DT13">
            <v>7.1829608993346254E-3</v>
          </cell>
          <cell r="DU13">
            <v>1.8425192974502809E-3</v>
          </cell>
          <cell r="DV13">
            <v>3.6345700646905482E-2</v>
          </cell>
          <cell r="DW13">
            <v>6.7950130161579612E-3</v>
          </cell>
          <cell r="DX13">
            <v>0</v>
          </cell>
          <cell r="DY13">
            <v>1.331909003271746E-3</v>
          </cell>
          <cell r="DZ13">
            <v>1.9773381015057729E-3</v>
          </cell>
          <cell r="EA13">
            <v>2.32432568882276E-3</v>
          </cell>
          <cell r="EB13">
            <v>3.028137352129502E-3</v>
          </cell>
          <cell r="EC13">
            <v>2.8042485302635588E-3</v>
          </cell>
          <cell r="ED13">
            <v>2.8281603927055401E-3</v>
          </cell>
          <cell r="EE13">
            <v>4.1620744590575211E-3</v>
          </cell>
          <cell r="EF13">
            <v>2.6491854831104059E-3</v>
          </cell>
          <cell r="EG13">
            <v>6.4132542824079696E-3</v>
          </cell>
          <cell r="EH13">
            <v>1.990298213799698E-4</v>
          </cell>
          <cell r="EI13">
            <v>5.0963678750383067E-3</v>
          </cell>
          <cell r="EJ13">
            <v>3.9581285201238086E-3</v>
          </cell>
          <cell r="EK13">
            <v>4.7140426650387722E-3</v>
          </cell>
          <cell r="EL13">
            <v>2.6991690845680209E-3</v>
          </cell>
          <cell r="EM13">
            <v>2.885837250606889E-3</v>
          </cell>
          <cell r="EN13">
            <v>1.5827677949813389E-3</v>
          </cell>
          <cell r="EO13">
            <v>2.6573998279118928E-4</v>
          </cell>
          <cell r="EP13">
            <v>4.269269106462489E-3</v>
          </cell>
          <cell r="EQ13">
            <v>0</v>
          </cell>
          <cell r="ER13">
            <v>0</v>
          </cell>
        </row>
        <row r="14">
          <cell r="A14" t="str">
            <v>UNCR</v>
          </cell>
          <cell r="DM14">
            <v>7.0754044075782858E-3</v>
          </cell>
          <cell r="DN14">
            <v>4.5207411845741667E-3</v>
          </cell>
          <cell r="DO14">
            <v>2.9041421291958721E-3</v>
          </cell>
          <cell r="DP14">
            <v>1.498301721196588E-3</v>
          </cell>
          <cell r="DQ14">
            <v>2.3498398574934051E-3</v>
          </cell>
          <cell r="DR14">
            <v>3.3639336692244119E-3</v>
          </cell>
          <cell r="DS14">
            <v>9.6107870271919058E-3</v>
          </cell>
          <cell r="DT14">
            <v>9.5652841413018455E-3</v>
          </cell>
          <cell r="DU14">
            <v>1.283484408327297E-2</v>
          </cell>
          <cell r="DV14">
            <v>6.1032686416427669E-3</v>
          </cell>
          <cell r="DW14">
            <v>3.7147574222598109E-2</v>
          </cell>
          <cell r="DX14">
            <v>7.6603580723562273E-4</v>
          </cell>
          <cell r="DY14">
            <v>1.235565842023263E-2</v>
          </cell>
          <cell r="DZ14">
            <v>1.4660992046488621E-3</v>
          </cell>
          <cell r="EA14">
            <v>2.9311371321359609E-3</v>
          </cell>
          <cell r="EB14">
            <v>1.9283476672589529E-3</v>
          </cell>
          <cell r="EC14">
            <v>3.7388293610975741E-3</v>
          </cell>
          <cell r="ED14">
            <v>2.5534019850735079E-3</v>
          </cell>
          <cell r="EE14">
            <v>3.7006412909319961E-3</v>
          </cell>
          <cell r="EF14">
            <v>9.0181465837322963E-3</v>
          </cell>
          <cell r="EG14">
            <v>6.9548002557248108E-3</v>
          </cell>
          <cell r="EH14">
            <v>7.5984512570290014E-3</v>
          </cell>
          <cell r="EI14">
            <v>2.5266312295256048E-3</v>
          </cell>
          <cell r="EJ14">
            <v>2.9673615530490761E-3</v>
          </cell>
          <cell r="EK14">
            <v>1.739018522008944E-3</v>
          </cell>
          <cell r="EL14">
            <v>3.427469313605761E-3</v>
          </cell>
          <cell r="EM14">
            <v>4.2224768601235698E-3</v>
          </cell>
          <cell r="EN14">
            <v>3.154331598087221E-3</v>
          </cell>
          <cell r="EO14">
            <v>3.6828048745660368E-3</v>
          </cell>
          <cell r="EP14">
            <v>6.6089769205726484E-3</v>
          </cell>
          <cell r="EQ14">
            <v>8.8618302407204308E-3</v>
          </cell>
          <cell r="ER14">
            <v>1.732560877596644E-2</v>
          </cell>
        </row>
        <row r="15">
          <cell r="A15" t="str">
            <v>Z_CELOK</v>
          </cell>
          <cell r="DM15">
            <v>1.1329327184270731E-2</v>
          </cell>
          <cell r="DN15">
            <v>6.6474995287960637E-3</v>
          </cell>
          <cell r="DO15">
            <v>4.8952177804134599E-3</v>
          </cell>
          <cell r="DP15">
            <v>4.5820832147812794E-3</v>
          </cell>
          <cell r="DQ15">
            <v>4.4475288834311226E-3</v>
          </cell>
          <cell r="DR15">
            <v>5.2136301551928407E-3</v>
          </cell>
          <cell r="DS15">
            <v>1.2632898884346429E-2</v>
          </cell>
          <cell r="DT15">
            <v>1.4821265766975881E-2</v>
          </cell>
          <cell r="DU15">
            <v>2.162400170991757E-2</v>
          </cell>
          <cell r="DV15">
            <v>2.9359174042398292E-2</v>
          </cell>
          <cell r="DW15">
            <v>4.2970860258595277E-2</v>
          </cell>
          <cell r="DX15">
            <v>1.0283537775750711E-2</v>
          </cell>
          <cell r="DY15">
            <v>7.0435260011475834E-3</v>
          </cell>
          <cell r="DZ15">
            <v>5.3873340204282569E-3</v>
          </cell>
          <cell r="EA15">
            <v>5.2981213093523712E-3</v>
          </cell>
          <cell r="EB15">
            <v>7.419146329867502E-3</v>
          </cell>
          <cell r="EC15">
            <v>6.3398857146325094E-3</v>
          </cell>
          <cell r="ED15">
            <v>9.7792189961628945E-3</v>
          </cell>
          <cell r="EE15">
            <v>8.0489062219423878E-3</v>
          </cell>
          <cell r="EF15">
            <v>1.3325451112908461E-2</v>
          </cell>
          <cell r="EG15">
            <v>2.5621799198095641E-2</v>
          </cell>
          <cell r="EH15">
            <v>9.6912064256829186E-3</v>
          </cell>
          <cell r="EI15">
            <v>7.0153564358416201E-3</v>
          </cell>
          <cell r="EJ15">
            <v>7.1193804725201938E-3</v>
          </cell>
          <cell r="EK15">
            <v>7.3539198497342322E-3</v>
          </cell>
          <cell r="EL15">
            <v>7.2671381759568674E-3</v>
          </cell>
          <cell r="EM15">
            <v>6.2496675415020997E-3</v>
          </cell>
          <cell r="EN15">
            <v>6.5058598881653027E-3</v>
          </cell>
          <cell r="EO15">
            <v>5.0708894971057657E-3</v>
          </cell>
          <cell r="EP15">
            <v>1.253838075648204E-2</v>
          </cell>
          <cell r="EQ15">
            <v>1.335422562969437E-2</v>
          </cell>
          <cell r="ER15">
            <v>1.283141532105204E-2</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urance categories"/>
      <sheetName val="Pocitanie skodovosti"/>
      <sheetName val="ORG"/>
      <sheetName val="Mistakes"/>
      <sheetName val="Diff"/>
      <sheetName val="Str sprava bez ext liniek"/>
      <sheetName val="Str sprava"/>
      <sheetName val="Sheet1"/>
      <sheetName val="Data"/>
      <sheetName val="Grafy"/>
      <sheetName val="Porovnanie s EU"/>
      <sheetName val="Data Sourc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ow r="1">
          <cell r="A1" t="str">
            <v>Database</v>
          </cell>
        </row>
        <row r="3">
          <cell r="A3" t="str">
            <v>Tables list</v>
          </cell>
        </row>
        <row r="56">
          <cell r="A56" t="str">
            <v>Tables list end</v>
          </cell>
        </row>
        <row r="91">
          <cell r="A91" t="str">
            <v>Premie a zlavy</v>
          </cell>
        </row>
        <row r="97">
          <cell r="A97" t="str">
            <v>Premie a zlavy - ich podiel na vykazanom PP</v>
          </cell>
        </row>
        <row r="103">
          <cell r="A103" t="str">
            <v>Predpisane poistne ocistene o premie a zlavy</v>
          </cell>
        </row>
        <row r="109">
          <cell r="A109" t="str">
            <v>Predpisane poistne ocistene o premie a zlavy</v>
          </cell>
        </row>
        <row r="115">
          <cell r="A115" t="str">
            <v>Predpisane poistne - podla poistnych kategorii - medzirocny rast</v>
          </cell>
        </row>
        <row r="146">
          <cell r="A146" t="str">
            <v>Predpisane poistne - podla poistnych kategorii - podiely na celkovom poistnom</v>
          </cell>
        </row>
        <row r="195">
          <cell r="A195" t="str">
            <v>Predpisane poistne podla poistovni - zivot</v>
          </cell>
        </row>
        <row r="225">
          <cell r="A225" t="str">
            <v>Predpisane poistne - trhove podiely - zivot</v>
          </cell>
        </row>
        <row r="255">
          <cell r="A255" t="str">
            <v>Predpisane poistne podla poistovni - nezivot</v>
          </cell>
        </row>
        <row r="285">
          <cell r="A285" t="str">
            <v>Predpisane poistne - trhove podiely - nezivot</v>
          </cell>
        </row>
        <row r="315">
          <cell r="A315" t="str">
            <v>Predpisane poistne - nezivot - Bez B10a</v>
          </cell>
        </row>
        <row r="345">
          <cell r="A345" t="str">
            <v>Predpisane poistne - nezivot - Bez B10a - trhove podiely</v>
          </cell>
        </row>
        <row r="375">
          <cell r="A375" t="str">
            <v>Predpisane poistne podla poistovni - celkom</v>
          </cell>
        </row>
        <row r="405">
          <cell r="A405" t="str">
            <v>Celkové predpísané poistné za obdobie rokov 1993 – 2004</v>
          </cell>
        </row>
        <row r="454">
          <cell r="A454" t="str">
            <v>Predpisane poistne - 4 najvacsie poistovne - medzirocny rast</v>
          </cell>
        </row>
        <row r="469">
          <cell r="A469" t="str">
            <v>Predpisane poistne - PZPMV</v>
          </cell>
        </row>
        <row r="483">
          <cell r="A483" t="str">
            <v>Predpisane poistne - trhove podiely - B10a</v>
          </cell>
        </row>
        <row r="496">
          <cell r="A496" t="str">
            <v>Predpisane poistne - trhove podiely - zmeny - B10a</v>
          </cell>
        </row>
        <row r="510">
          <cell r="A510" t="str">
            <v>B10a - pocet zmluv</v>
          </cell>
        </row>
        <row r="523">
          <cell r="A523" t="str">
            <v>B10a - Predpisane poistne na zmluvu</v>
          </cell>
        </row>
        <row r="536">
          <cell r="A536" t="str">
            <v>Predpisane poistne - nezivot - Bez B10a - zmeny trhovych podielov</v>
          </cell>
        </row>
        <row r="566">
          <cell r="A566" t="str">
            <v>Predpisane poistne postupene zaistovatelom</v>
          </cell>
        </row>
        <row r="597">
          <cell r="A597" t="str">
            <v>Predpisane poistne postupene zaistovatelom - podiel na PP v danom odvetvi</v>
          </cell>
        </row>
        <row r="628">
          <cell r="A628" t="str">
            <v>Predpisane poistne postupene zaistovatelom - podla poistovni zivot</v>
          </cell>
        </row>
        <row r="658">
          <cell r="A658" t="str">
            <v>Predpisane poistne postupene zaistovatelom - podla poistovni nezivot</v>
          </cell>
        </row>
        <row r="689">
          <cell r="A689" t="str">
            <v>Predpisane poistne postupene zaistovatelom - podla poistovni celkom</v>
          </cell>
        </row>
        <row r="750">
          <cell r="A750" t="str">
            <v>Náklady na poistné / zaistné plnenia podla poistovni - zivot</v>
          </cell>
        </row>
        <row r="780">
          <cell r="A780" t="str">
            <v>Náklady na poistné / zaistné plnenia podla poistovni - nezivot</v>
          </cell>
        </row>
        <row r="810">
          <cell r="A810" t="str">
            <v>Náklady na poistné / zaistné plnenia podla poistovni - spolu</v>
          </cell>
        </row>
        <row r="939">
          <cell r="A939" t="str">
            <v>Skodovost vyber - pomocne vypocty</v>
          </cell>
        </row>
        <row r="975">
          <cell r="A975" t="str">
            <v>Technicke rezervy - Netto - Medzirocne zmeny</v>
          </cell>
        </row>
        <row r="992">
          <cell r="A992" t="str">
            <v>Technicke rezervy - umiestnenie</v>
          </cell>
        </row>
      </sheetData>
      <sheetData sheetId="9">
        <row r="4">
          <cell r="A4" t="str">
            <v>Neživotné poistenie</v>
          </cell>
        </row>
        <row r="14">
          <cell r="A14" t="str">
            <v>Neživotné poistenie celkom</v>
          </cell>
        </row>
      </sheetData>
      <sheetData sheetId="10" refreshError="1"/>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meškané alebo zlyhané"/>
      <sheetName val="Výstup R UNB"/>
    </sheetNames>
    <sheetDataSet>
      <sheetData sheetId="0"/>
      <sheetData sheetId="1">
        <row r="2">
          <cell r="A2" t="str">
            <v>BNPASA</v>
          </cell>
        </row>
        <row r="3">
          <cell r="HE3">
            <v>5.1348654132491733E-3</v>
          </cell>
          <cell r="HF3">
            <v>3.1581335285054843E-2</v>
          </cell>
          <cell r="HG3">
            <v>0.1131100069635049</v>
          </cell>
          <cell r="HH3">
            <v>0.1904537158235553</v>
          </cell>
          <cell r="HI3">
            <v>0.26206963139660527</v>
          </cell>
          <cell r="HJ3">
            <v>0.36567316713164111</v>
          </cell>
          <cell r="HK3">
            <v>1.3202844434554641E-2</v>
          </cell>
          <cell r="HL3">
            <v>4.0942960106544824E-3</v>
          </cell>
          <cell r="HM3">
            <v>0</v>
          </cell>
          <cell r="HN3">
            <v>8.5091244840755263E-4</v>
          </cell>
          <cell r="HO3">
            <v>1.382922509277274E-2</v>
          </cell>
          <cell r="HP3">
            <v>1.4120227993728101E-4</v>
          </cell>
          <cell r="HQ3">
            <v>5.3164868886250776E-3</v>
          </cell>
          <cell r="HR3">
            <v>1.2563666611621961E-2</v>
          </cell>
          <cell r="HS3">
            <v>2.8360259247893101E-2</v>
          </cell>
          <cell r="HT3">
            <v>6.8532796596659576E-2</v>
          </cell>
          <cell r="HU3">
            <v>9.5726219741808449E-2</v>
          </cell>
          <cell r="HV3">
            <v>0.13425443365139511</v>
          </cell>
          <cell r="HW3">
            <v>0.57526283834978031</v>
          </cell>
          <cell r="HX3">
            <v>7.6861296062498599E-2</v>
          </cell>
          <cell r="HY3">
            <v>2.980800569780465E-3</v>
          </cell>
          <cell r="HZ3">
            <v>2.51185456035087E-2</v>
          </cell>
          <cell r="IA3">
            <v>2.5609570384731349E-2</v>
          </cell>
          <cell r="IB3">
            <v>4.491863688974073E-2</v>
          </cell>
          <cell r="IC3">
            <v>8.2052908747234615E-2</v>
          </cell>
          <cell r="ID3">
            <v>0.1249158063155075</v>
          </cell>
          <cell r="IE3">
            <v>0.1674513202194465</v>
          </cell>
          <cell r="IF3">
            <v>0.2099694040209609</v>
          </cell>
          <cell r="IG3">
            <v>0.27141420862606552</v>
          </cell>
          <cell r="IH3">
            <v>2.354853501041498E-2</v>
          </cell>
          <cell r="II3">
            <v>8.61609079323058E-3</v>
          </cell>
          <cell r="IJ3">
            <v>1.638497338915865E-2</v>
          </cell>
        </row>
        <row r="4">
          <cell r="HE4">
            <v>6.5225598517990938E-3</v>
          </cell>
          <cell r="HF4">
            <v>3.6606761696866323E-2</v>
          </cell>
          <cell r="HG4">
            <v>0.1089016343827567</v>
          </cell>
          <cell r="HH4">
            <v>0.19465973050068849</v>
          </cell>
          <cell r="HI4">
            <v>0.26100230569220961</v>
          </cell>
          <cell r="HJ4">
            <v>0.263762492431379</v>
          </cell>
          <cell r="HK4">
            <v>6.9923630708811496E-2</v>
          </cell>
          <cell r="HL4">
            <v>4.7731740352881358E-2</v>
          </cell>
          <cell r="HM4">
            <v>9.3811086112068984E-3</v>
          </cell>
          <cell r="HN4">
            <v>1.1639592136659419E-3</v>
          </cell>
          <cell r="HO4">
            <v>3.4407655773517122E-4</v>
          </cell>
          <cell r="HP4">
            <v>2.6589694183193108E-4</v>
          </cell>
          <cell r="HQ4">
            <v>4.3127180142826377E-3</v>
          </cell>
          <cell r="HR4">
            <v>1.372770863046777E-2</v>
          </cell>
          <cell r="HS4">
            <v>3.5462261082759253E-2</v>
          </cell>
          <cell r="HT4">
            <v>5.6266931921800038E-2</v>
          </cell>
          <cell r="HU4">
            <v>0.1015066463946435</v>
          </cell>
          <cell r="HV4">
            <v>0.13589752215041681</v>
          </cell>
          <cell r="HW4">
            <v>0.55030320403518418</v>
          </cell>
          <cell r="HX4">
            <v>9.7862141099163982E-2</v>
          </cell>
          <cell r="HY4">
            <v>4.3949697294499461E-3</v>
          </cell>
          <cell r="HZ4">
            <v>5.775340627151921E-3</v>
          </cell>
          <cell r="IA4">
            <v>3.5441789022075509E-2</v>
          </cell>
          <cell r="IB4">
            <v>8.2662760303559291E-2</v>
          </cell>
          <cell r="IC4">
            <v>0.13454739534526761</v>
          </cell>
          <cell r="ID4">
            <v>0.16357374675819389</v>
          </cell>
          <cell r="IE4">
            <v>0.18095045558142181</v>
          </cell>
          <cell r="IF4">
            <v>0.1686570140759879</v>
          </cell>
          <cell r="IG4">
            <v>0.1748611911288401</v>
          </cell>
          <cell r="IH4">
            <v>3.4372505854625118E-2</v>
          </cell>
          <cell r="II4">
            <v>1.0582942293784991E-2</v>
          </cell>
          <cell r="IJ4">
            <v>8.5748590090919865E-3</v>
          </cell>
        </row>
        <row r="5">
          <cell r="HE5">
            <v>0</v>
          </cell>
          <cell r="HF5">
            <v>3.5516413689452873E-2</v>
          </cell>
          <cell r="HG5">
            <v>2.4986901201314991E-2</v>
          </cell>
          <cell r="HH5">
            <v>3.9976207180482677E-2</v>
          </cell>
          <cell r="HI5">
            <v>9.6094031411732769E-2</v>
          </cell>
          <cell r="HJ5">
            <v>0.23240752833914771</v>
          </cell>
          <cell r="HK5">
            <v>0.23151401700594659</v>
          </cell>
          <cell r="HL5">
            <v>0.25635352325545951</v>
          </cell>
          <cell r="HM5">
            <v>5.7877071504858532E-2</v>
          </cell>
          <cell r="HN5">
            <v>2.527430641160449E-2</v>
          </cell>
          <cell r="HO5">
            <v>0</v>
          </cell>
          <cell r="HP5">
            <v>4.4605568786240911E-3</v>
          </cell>
          <cell r="HQ5">
            <v>0</v>
          </cell>
          <cell r="HR5">
            <v>0</v>
          </cell>
          <cell r="HS5">
            <v>0</v>
          </cell>
          <cell r="HT5">
            <v>0.103960968493918</v>
          </cell>
          <cell r="HU5">
            <v>0.13037555010889371</v>
          </cell>
          <cell r="HV5">
            <v>7.6775169137079227E-2</v>
          </cell>
          <cell r="HW5">
            <v>0.68442775538148504</v>
          </cell>
          <cell r="HX5">
            <v>0</v>
          </cell>
          <cell r="HY5">
            <v>0</v>
          </cell>
          <cell r="HZ5">
            <v>0</v>
          </cell>
          <cell r="IA5">
            <v>2.9323746884193098E-2</v>
          </cell>
          <cell r="IB5">
            <v>2.6560442235915509E-2</v>
          </cell>
          <cell r="IC5">
            <v>0.24345872746265601</v>
          </cell>
          <cell r="ID5">
            <v>0.1269686614839674</v>
          </cell>
          <cell r="IE5">
            <v>0.21174821755516071</v>
          </cell>
          <cell r="IF5">
            <v>0.16009272595623761</v>
          </cell>
          <cell r="IG5">
            <v>0.1021594102662947</v>
          </cell>
          <cell r="IH5">
            <v>0</v>
          </cell>
          <cell r="II5">
            <v>9.9688068155575224E-2</v>
          </cell>
          <cell r="IJ5">
            <v>0</v>
          </cell>
        </row>
        <row r="6">
          <cell r="HE6">
            <v>0.26471878490225709</v>
          </cell>
          <cell r="HF6">
            <v>1.659338708465169E-2</v>
          </cell>
          <cell r="HG6">
            <v>5.8462990552410242E-2</v>
          </cell>
          <cell r="HH6">
            <v>7.7110951137812231E-2</v>
          </cell>
          <cell r="HI6">
            <v>0.1204387799508299</v>
          </cell>
          <cell r="HJ6">
            <v>0.1440822394147615</v>
          </cell>
          <cell r="HK6">
            <v>3.197856509593484E-3</v>
          </cell>
          <cell r="HL6">
            <v>2.5238102912904831E-3</v>
          </cell>
          <cell r="HM6">
            <v>0</v>
          </cell>
          <cell r="HN6">
            <v>0</v>
          </cell>
          <cell r="HO6">
            <v>0.31287120015639341</v>
          </cell>
          <cell r="HP6">
            <v>4.8613681877323191E-4</v>
          </cell>
          <cell r="HQ6">
            <v>5.7260154369262774E-3</v>
          </cell>
          <cell r="HR6">
            <v>1.662196111718783E-2</v>
          </cell>
          <cell r="HS6">
            <v>3.3728646226266187E-2</v>
          </cell>
          <cell r="HT6">
            <v>6.4707479844620414E-2</v>
          </cell>
          <cell r="HU6">
            <v>8.2517847317323423E-2</v>
          </cell>
          <cell r="HV6">
            <v>0.1258712819502619</v>
          </cell>
          <cell r="HW6">
            <v>0.50887735668395084</v>
          </cell>
          <cell r="HX6">
            <v>0.15328131527816391</v>
          </cell>
          <cell r="HY6">
            <v>8.1819593265260449E-3</v>
          </cell>
          <cell r="HZ6">
            <v>4.5076019462766143E-3</v>
          </cell>
          <cell r="IA6">
            <v>4.4655824122391247E-2</v>
          </cell>
          <cell r="IB6">
            <v>8.2282411685763501E-2</v>
          </cell>
          <cell r="IC6">
            <v>0.1066214270525182</v>
          </cell>
          <cell r="ID6">
            <v>0.12069849976366009</v>
          </cell>
          <cell r="IE6">
            <v>0.1128105059385376</v>
          </cell>
          <cell r="IF6">
            <v>9.7870757631143612E-2</v>
          </cell>
          <cell r="IG6">
            <v>9.2739414607954526E-2</v>
          </cell>
          <cell r="IH6">
            <v>7.1068476615011424E-3</v>
          </cell>
          <cell r="II6">
            <v>3.9362293611938208E-3</v>
          </cell>
          <cell r="IJ6">
            <v>6.2563625881018933E-3</v>
          </cell>
        </row>
        <row r="7">
          <cell r="HE7">
            <v>8.3863035992005706E-3</v>
          </cell>
          <cell r="HF7">
            <v>5.37093930684353E-2</v>
          </cell>
          <cell r="HG7">
            <v>0.1116792209652657</v>
          </cell>
          <cell r="HH7">
            <v>0.18325532537066169</v>
          </cell>
          <cell r="HI7">
            <v>0.29357723941690422</v>
          </cell>
          <cell r="HJ7">
            <v>0.23484795559305779</v>
          </cell>
          <cell r="HK7">
            <v>6.0984088416758571E-2</v>
          </cell>
          <cell r="HL7">
            <v>3.8666067391017557E-2</v>
          </cell>
          <cell r="HM7">
            <v>1.131199776940381E-2</v>
          </cell>
          <cell r="HN7">
            <v>6.5065150390918969E-4</v>
          </cell>
          <cell r="HO7">
            <v>2.9317569053856469E-3</v>
          </cell>
          <cell r="HP7">
            <v>4.7769721636450169E-4</v>
          </cell>
          <cell r="HQ7">
            <v>6.2865283658807402E-3</v>
          </cell>
          <cell r="HR7">
            <v>1.7987051577213978E-2</v>
          </cell>
          <cell r="HS7">
            <v>4.3192250329785853E-2</v>
          </cell>
          <cell r="HT7">
            <v>9.8214931671138497E-2</v>
          </cell>
          <cell r="HU7">
            <v>0.11245913061474221</v>
          </cell>
          <cell r="HV7">
            <v>0.22654012444192059</v>
          </cell>
          <cell r="HW7">
            <v>0.40244884457429542</v>
          </cell>
          <cell r="HX7">
            <v>7.3793395354034091E-2</v>
          </cell>
          <cell r="HY7">
            <v>1.860004585462428E-2</v>
          </cell>
          <cell r="HZ7">
            <v>5.9995482715047791E-3</v>
          </cell>
          <cell r="IA7">
            <v>2.5372013427608791E-2</v>
          </cell>
          <cell r="IB7">
            <v>8.1503439302746603E-2</v>
          </cell>
          <cell r="IC7">
            <v>0.1178989192204931</v>
          </cell>
          <cell r="ID7">
            <v>0.14827121087352971</v>
          </cell>
          <cell r="IE7">
            <v>0.1674672476330851</v>
          </cell>
          <cell r="IF7">
            <v>0.16033349220667761</v>
          </cell>
          <cell r="IG7">
            <v>0.1971680838796061</v>
          </cell>
          <cell r="IH7">
            <v>4.6964527905555532E-2</v>
          </cell>
          <cell r="II7">
            <v>2.5058994929105322E-2</v>
          </cell>
          <cell r="IJ7">
            <v>2.3962522350087521E-2</v>
          </cell>
        </row>
        <row r="8">
          <cell r="HP8">
            <v>0</v>
          </cell>
          <cell r="HQ8">
            <v>0</v>
          </cell>
          <cell r="HR8">
            <v>0</v>
          </cell>
          <cell r="HS8">
            <v>0</v>
          </cell>
          <cell r="HT8">
            <v>0</v>
          </cell>
          <cell r="HU8">
            <v>0.19819201044750001</v>
          </cell>
          <cell r="HV8">
            <v>0</v>
          </cell>
          <cell r="HW8">
            <v>0</v>
          </cell>
          <cell r="HX8">
            <v>0</v>
          </cell>
          <cell r="HY8">
            <v>0.80180798955249999</v>
          </cell>
        </row>
        <row r="9">
          <cell r="HE9">
            <v>1.748965320190555E-3</v>
          </cell>
          <cell r="HF9">
            <v>7.2918471091454164E-3</v>
          </cell>
          <cell r="HG9">
            <v>2.0856170485915839E-2</v>
          </cell>
          <cell r="HH9">
            <v>5.8350289447499502E-2</v>
          </cell>
          <cell r="HI9">
            <v>0.10049798892688171</v>
          </cell>
          <cell r="HJ9">
            <v>0.29305623409546161</v>
          </cell>
          <cell r="HK9">
            <v>8.6520473749482227E-2</v>
          </cell>
          <cell r="HL9">
            <v>0.15595946146871659</v>
          </cell>
          <cell r="HM9">
            <v>0</v>
          </cell>
          <cell r="HN9">
            <v>0</v>
          </cell>
          <cell r="HO9">
            <v>0.27571856939670658</v>
          </cell>
          <cell r="HP9">
            <v>0</v>
          </cell>
          <cell r="HQ9">
            <v>3.3492372284694761E-3</v>
          </cell>
          <cell r="HR9">
            <v>1.1750862014278459E-2</v>
          </cell>
          <cell r="HS9">
            <v>2.3407379212388519E-2</v>
          </cell>
          <cell r="HT9">
            <v>4.5016075573353423E-2</v>
          </cell>
          <cell r="HU9">
            <v>5.8020014398562338E-2</v>
          </cell>
          <cell r="HV9">
            <v>5.0256874726827529E-2</v>
          </cell>
          <cell r="HW9">
            <v>0.3102425325534035</v>
          </cell>
          <cell r="HX9">
            <v>0.15431146417889699</v>
          </cell>
          <cell r="HY9">
            <v>0.34364556011381969</v>
          </cell>
          <cell r="HZ9">
            <v>4.618382130787438E-3</v>
          </cell>
          <cell r="IA9">
            <v>4.2245790313123761E-2</v>
          </cell>
          <cell r="IB9">
            <v>8.0146742988810721E-2</v>
          </cell>
          <cell r="IC9">
            <v>0.10484726616800651</v>
          </cell>
          <cell r="ID9">
            <v>0.13090470129471679</v>
          </cell>
          <cell r="IE9">
            <v>0.12756347578113739</v>
          </cell>
          <cell r="IF9">
            <v>0.1146727302500949</v>
          </cell>
          <cell r="IG9">
            <v>7.8377761889073819E-2</v>
          </cell>
          <cell r="IH9">
            <v>2.7360738166598321E-2</v>
          </cell>
          <cell r="II9">
            <v>1.124055859335615E-2</v>
          </cell>
          <cell r="IJ9">
            <v>2.6992358802558642E-3</v>
          </cell>
        </row>
        <row r="10">
          <cell r="HE10">
            <v>2.3699669895718739E-3</v>
          </cell>
          <cell r="HF10">
            <v>2.6830370520784911E-2</v>
          </cell>
          <cell r="HG10">
            <v>8.7814171673597258E-2</v>
          </cell>
          <cell r="HH10">
            <v>0.15039426124776781</v>
          </cell>
          <cell r="HI10">
            <v>0.2044450340047059</v>
          </cell>
          <cell r="HJ10">
            <v>0.28272891668497913</v>
          </cell>
          <cell r="HK10">
            <v>0.11066164898301629</v>
          </cell>
          <cell r="HL10">
            <v>8.723645221883651E-2</v>
          </cell>
          <cell r="HM10">
            <v>3.0570305443620618E-2</v>
          </cell>
          <cell r="HN10">
            <v>1.6869387953907779E-2</v>
          </cell>
          <cell r="HO10">
            <v>7.9484279212049464E-5</v>
          </cell>
          <cell r="HP10">
            <v>4.6088955782497471E-4</v>
          </cell>
          <cell r="HQ10">
            <v>6.5168680372313884E-3</v>
          </cell>
          <cell r="HR10">
            <v>2.1318126123900921E-2</v>
          </cell>
          <cell r="HS10">
            <v>4.0977235645900952E-2</v>
          </cell>
          <cell r="HT10">
            <v>6.8606538656209831E-2</v>
          </cell>
          <cell r="HU10">
            <v>0.11255795394793</v>
          </cell>
          <cell r="HV10">
            <v>0.225932893995613</v>
          </cell>
          <cell r="HW10">
            <v>0.37652787557130618</v>
          </cell>
          <cell r="HX10">
            <v>0.1429339293225039</v>
          </cell>
          <cell r="HY10">
            <v>4.1676891415789027E-3</v>
          </cell>
          <cell r="HZ10">
            <v>3.934261357194214E-3</v>
          </cell>
          <cell r="IA10">
            <v>4.083289688759921E-2</v>
          </cell>
          <cell r="IB10">
            <v>0.10036546475568819</v>
          </cell>
          <cell r="IC10">
            <v>0.14048196019547629</v>
          </cell>
          <cell r="ID10">
            <v>0.15841005337061881</v>
          </cell>
          <cell r="IE10">
            <v>0.1573289167066815</v>
          </cell>
          <cell r="IF10">
            <v>0.14816351152905191</v>
          </cell>
          <cell r="IG10">
            <v>0.155450692546165</v>
          </cell>
          <cell r="IH10">
            <v>5.4454293383432703E-2</v>
          </cell>
          <cell r="II10">
            <v>2.426743435947213E-2</v>
          </cell>
          <cell r="IJ10">
            <v>1.6310514908620181E-2</v>
          </cell>
        </row>
        <row r="11">
          <cell r="HE11">
            <v>5.1342001409675044E-3</v>
          </cell>
          <cell r="HF11">
            <v>1.5238960246452131E-2</v>
          </cell>
          <cell r="HG11">
            <v>6.000311121917741E-2</v>
          </cell>
          <cell r="HH11">
            <v>9.9429487041734224E-2</v>
          </cell>
          <cell r="HI11">
            <v>0.12563811688714741</v>
          </cell>
          <cell r="HJ11">
            <v>0.32499766498041038</v>
          </cell>
          <cell r="HK11">
            <v>2.4290911755446572E-2</v>
          </cell>
          <cell r="HL11">
            <v>8.9145873075754847E-2</v>
          </cell>
          <cell r="HM11">
            <v>0</v>
          </cell>
          <cell r="HN11">
            <v>0</v>
          </cell>
          <cell r="HO11">
            <v>0.25612167465290958</v>
          </cell>
          <cell r="HP11">
            <v>0</v>
          </cell>
          <cell r="HQ11">
            <v>3.9463413112903857E-3</v>
          </cell>
          <cell r="HR11">
            <v>1.289688346948753E-2</v>
          </cell>
          <cell r="HS11">
            <v>1.8137115712906719E-2</v>
          </cell>
          <cell r="HT11">
            <v>3.5590960457231743E-2</v>
          </cell>
          <cell r="HU11">
            <v>4.1211003888591967E-2</v>
          </cell>
          <cell r="HV11">
            <v>9.3783670661037238E-2</v>
          </cell>
          <cell r="HW11">
            <v>0.25966881796556363</v>
          </cell>
          <cell r="HX11">
            <v>0.35151015561750037</v>
          </cell>
          <cell r="HY11">
            <v>5.582774173636282E-3</v>
          </cell>
          <cell r="HZ11">
            <v>5.1846635818586177E-3</v>
          </cell>
          <cell r="IA11">
            <v>3.8753397788444777E-2</v>
          </cell>
          <cell r="IB11">
            <v>6.9396100475269479E-2</v>
          </cell>
          <cell r="IC11">
            <v>0.1741795336732278</v>
          </cell>
          <cell r="ID11">
            <v>0.1101966985071742</v>
          </cell>
          <cell r="IE11">
            <v>0.121886791599323</v>
          </cell>
          <cell r="IF11">
            <v>0.1195989844236872</v>
          </cell>
          <cell r="IG11">
            <v>0.1046821552981053</v>
          </cell>
          <cell r="IH11">
            <v>0</v>
          </cell>
          <cell r="II11">
            <v>0</v>
          </cell>
          <cell r="IJ11">
            <v>0</v>
          </cell>
        </row>
        <row r="12">
          <cell r="HE12">
            <v>7.7032770544400581E-3</v>
          </cell>
          <cell r="HF12">
            <v>4.2227631176466551E-2</v>
          </cell>
          <cell r="HG12">
            <v>0.1108655543965736</v>
          </cell>
          <cell r="HH12">
            <v>0.18123701675493409</v>
          </cell>
          <cell r="HI12">
            <v>0.2366117499123192</v>
          </cell>
          <cell r="HJ12">
            <v>0.29211302348027102</v>
          </cell>
          <cell r="HK12">
            <v>6.3568927637692632E-2</v>
          </cell>
          <cell r="HL12">
            <v>6.0901747499224147E-2</v>
          </cell>
          <cell r="HM12">
            <v>4.5868188198461696E-3</v>
          </cell>
          <cell r="HN12">
            <v>7.1669270779565133E-5</v>
          </cell>
          <cell r="HO12">
            <v>1.125839974530288E-4</v>
          </cell>
          <cell r="HP12">
            <v>3.3766752558222221E-4</v>
          </cell>
          <cell r="HQ12">
            <v>5.0709714147297207E-3</v>
          </cell>
          <cell r="HR12">
            <v>1.665751465277205E-2</v>
          </cell>
          <cell r="HS12">
            <v>3.360093087123036E-2</v>
          </cell>
          <cell r="HT12">
            <v>6.2305383891644077E-2</v>
          </cell>
          <cell r="HU12">
            <v>9.9485566895675476E-2</v>
          </cell>
          <cell r="HV12">
            <v>0.17618685217120961</v>
          </cell>
          <cell r="HW12">
            <v>0.45083955059387298</v>
          </cell>
          <cell r="HX12">
            <v>0.13941893462865851</v>
          </cell>
          <cell r="HY12">
            <v>1.6096627354624981E-2</v>
          </cell>
          <cell r="HZ12">
            <v>5.747075627214643E-3</v>
          </cell>
          <cell r="IA12">
            <v>3.2840957470843687E-2</v>
          </cell>
          <cell r="IB12">
            <v>8.1659509508242162E-2</v>
          </cell>
          <cell r="IC12">
            <v>0.12441594239068759</v>
          </cell>
          <cell r="ID12">
            <v>0.15808349083538001</v>
          </cell>
          <cell r="IE12">
            <v>0.17539002776532719</v>
          </cell>
          <cell r="IF12">
            <v>0.17239319798565109</v>
          </cell>
          <cell r="IG12">
            <v>0.1889596286775371</v>
          </cell>
          <cell r="IH12">
            <v>4.2633916480315427E-2</v>
          </cell>
          <cell r="II12">
            <v>1.157359996726727E-2</v>
          </cell>
          <cell r="IJ12">
            <v>6.2546492630226368E-3</v>
          </cell>
        </row>
        <row r="13">
          <cell r="HE13">
            <v>6.3449420170575109E-3</v>
          </cell>
          <cell r="HF13">
            <v>4.1689886387672057E-2</v>
          </cell>
          <cell r="HG13">
            <v>0.10539251421595471</v>
          </cell>
          <cell r="HH13">
            <v>0.17067789521135501</v>
          </cell>
          <cell r="HI13">
            <v>0.26269508309914952</v>
          </cell>
          <cell r="HJ13">
            <v>0.2525672187020403</v>
          </cell>
          <cell r="HK13">
            <v>9.2378970159635712E-2</v>
          </cell>
          <cell r="HL13">
            <v>5.148157835840686E-2</v>
          </cell>
          <cell r="HM13">
            <v>1.5062979741517281E-2</v>
          </cell>
          <cell r="HN13">
            <v>1.410009649120958E-3</v>
          </cell>
          <cell r="HO13">
            <v>2.9892245809013361E-4</v>
          </cell>
          <cell r="HP13">
            <v>5.1893160305930218E-4</v>
          </cell>
          <cell r="HQ13">
            <v>7.1321993835313279E-3</v>
          </cell>
          <cell r="HR13">
            <v>2.1846046202573261E-2</v>
          </cell>
          <cell r="HS13">
            <v>4.1587553711475808E-2</v>
          </cell>
          <cell r="HT13">
            <v>7.2614424157203525E-2</v>
          </cell>
          <cell r="HU13">
            <v>0.112688960522163</v>
          </cell>
          <cell r="HV13">
            <v>0.15649428281856381</v>
          </cell>
          <cell r="HW13">
            <v>0.44262055631957242</v>
          </cell>
          <cell r="HX13">
            <v>0.1316925000033688</v>
          </cell>
          <cell r="HY13">
            <v>1.076264613449809E-2</v>
          </cell>
          <cell r="HZ13">
            <v>5.5882720409176469E-3</v>
          </cell>
          <cell r="IA13">
            <v>3.747018706375934E-2</v>
          </cell>
          <cell r="IB13">
            <v>7.9862967427420495E-2</v>
          </cell>
          <cell r="IC13">
            <v>0.1236903226329915</v>
          </cell>
          <cell r="ID13">
            <v>0.1463926012742347</v>
          </cell>
          <cell r="IE13">
            <v>0.1757635258643884</v>
          </cell>
          <cell r="IF13">
            <v>0.16964163831442969</v>
          </cell>
          <cell r="IG13">
            <v>0.23307656622018991</v>
          </cell>
          <cell r="IH13">
            <v>1.7279131565499251E-2</v>
          </cell>
          <cell r="II13">
            <v>7.59400956817182E-3</v>
          </cell>
          <cell r="IJ13">
            <v>3.640778027997275E-3</v>
          </cell>
        </row>
        <row r="14">
          <cell r="HE14">
            <v>3.7766028710370268E-3</v>
          </cell>
          <cell r="HF14">
            <v>4.1488686131328403E-2</v>
          </cell>
          <cell r="HG14">
            <v>0.12249061293264039</v>
          </cell>
          <cell r="HH14">
            <v>0.1761186401611812</v>
          </cell>
          <cell r="HI14">
            <v>0.23424254772166669</v>
          </cell>
          <cell r="HJ14">
            <v>0.23200762950939141</v>
          </cell>
          <cell r="HK14">
            <v>9.5024525248821476E-2</v>
          </cell>
          <cell r="HL14">
            <v>7.1837893775805212E-2</v>
          </cell>
          <cell r="HM14">
            <v>1.8367442789922389E-2</v>
          </cell>
          <cell r="HN14">
            <v>3.0203105152052929E-3</v>
          </cell>
          <cell r="HO14">
            <v>1.625108343000492E-3</v>
          </cell>
          <cell r="HP14">
            <v>1.1795503255929789E-3</v>
          </cell>
          <cell r="HQ14">
            <v>6.4254429098962564E-3</v>
          </cell>
          <cell r="HR14">
            <v>1.849980955392987E-2</v>
          </cell>
          <cell r="HS14">
            <v>4.0158945464668312E-2</v>
          </cell>
          <cell r="HT14">
            <v>7.1628386032494676E-2</v>
          </cell>
          <cell r="HU14">
            <v>0.10656128748931309</v>
          </cell>
          <cell r="HV14">
            <v>0.1609309298049284</v>
          </cell>
          <cell r="HW14">
            <v>0.5244732411849109</v>
          </cell>
          <cell r="HX14">
            <v>6.1858358481963201E-2</v>
          </cell>
          <cell r="HY14">
            <v>8.1964524825125697E-3</v>
          </cell>
          <cell r="HZ14">
            <v>2.9659159647192112E-3</v>
          </cell>
          <cell r="IA14">
            <v>2.7164944030362181E-2</v>
          </cell>
          <cell r="IB14">
            <v>7.8821165876656787E-2</v>
          </cell>
          <cell r="IC14">
            <v>0.13429523022998471</v>
          </cell>
          <cell r="ID14">
            <v>0.15933421844693371</v>
          </cell>
          <cell r="IE14">
            <v>0.1604771357842906</v>
          </cell>
          <cell r="IF14">
            <v>0.16327574419420149</v>
          </cell>
          <cell r="IG14">
            <v>0.18207477534733441</v>
          </cell>
          <cell r="IH14">
            <v>3.450214504865589E-2</v>
          </cell>
          <cell r="II14">
            <v>2.425298379831772E-2</v>
          </cell>
          <cell r="IJ14">
            <v>3.2835741278543322E-2</v>
          </cell>
        </row>
        <row r="15">
          <cell r="HE15">
            <v>8.4019202847399263E-3</v>
          </cell>
          <cell r="HF15">
            <v>3.5519517008083971E-2</v>
          </cell>
          <cell r="HG15">
            <v>0.10079292310219649</v>
          </cell>
          <cell r="HH15">
            <v>0.16768110404692449</v>
          </cell>
          <cell r="HI15">
            <v>0.2321093703013872</v>
          </cell>
          <cell r="HJ15">
            <v>0.27173227105304221</v>
          </cell>
          <cell r="HK15">
            <v>8.6144857414494042E-2</v>
          </cell>
          <cell r="HL15">
            <v>6.6233579899417278E-2</v>
          </cell>
          <cell r="HM15">
            <v>1.68013147965425E-2</v>
          </cell>
          <cell r="HN15">
            <v>6.3830806061646247E-3</v>
          </cell>
          <cell r="HO15">
            <v>8.2000614870073318E-3</v>
          </cell>
          <cell r="HP15">
            <v>4.4511268699029571E-4</v>
          </cell>
          <cell r="HQ15">
            <v>5.8510107203828803E-3</v>
          </cell>
          <cell r="HR15">
            <v>1.857182808544211E-2</v>
          </cell>
          <cell r="HS15">
            <v>3.7813899204805858E-2</v>
          </cell>
          <cell r="HT15">
            <v>6.6553614085061427E-2</v>
          </cell>
          <cell r="HU15">
            <v>0.1057652615722455</v>
          </cell>
          <cell r="HV15">
            <v>0.1812253371998466</v>
          </cell>
          <cell r="HW15">
            <v>0.4421204894759666</v>
          </cell>
          <cell r="HX15">
            <v>0.12766612112178541</v>
          </cell>
          <cell r="HY15">
            <v>1.3028157144467249E-2</v>
          </cell>
          <cell r="HZ15">
            <v>5.1681215336749483E-3</v>
          </cell>
          <cell r="IA15">
            <v>3.6209767877211127E-2</v>
          </cell>
          <cell r="IB15">
            <v>8.7358136247738041E-2</v>
          </cell>
          <cell r="IC15">
            <v>0.13087712417253949</v>
          </cell>
          <cell r="ID15">
            <v>0.1557175998998945</v>
          </cell>
          <cell r="IE15">
            <v>0.1669641561950794</v>
          </cell>
          <cell r="IF15">
            <v>0.16068347190345761</v>
          </cell>
          <cell r="IG15">
            <v>0.17944091133914861</v>
          </cell>
          <cell r="IH15">
            <v>4.0689693691868492E-2</v>
          </cell>
          <cell r="II15">
            <v>1.6535226000136901E-2</v>
          </cell>
          <cell r="IJ15">
            <v>1.2278857347510551E-2</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ODKLADY - zost. objem"/>
      <sheetName val="DTI dobre 7"/>
      <sheetName val="DTI-dobre 8"/>
      <sheetName val="DTI-zle 8"/>
      <sheetName val="Limity"/>
      <sheetName val="jednotný limit"/>
      <sheetName val="Poskynutie uverov s odkladom"/>
      <sheetName val="Poskytnutie - DSTI, LTV, DTI"/>
      <sheetName val="Výstup R - objemy"/>
      <sheetName val="Výstup R - DTIzle"/>
      <sheetName val="Výstup R - DTI dobre"/>
      <sheetName val="Výstup R - poskytnutie"/>
      <sheetName val="Dashboard ODKLADY - počty"/>
    </sheetNames>
    <sheetDataSet>
      <sheetData sheetId="0"/>
      <sheetData sheetId="1"/>
      <sheetData sheetId="2"/>
      <sheetData sheetId="3"/>
      <sheetData sheetId="4"/>
      <sheetData sheetId="5"/>
      <sheetData sheetId="6"/>
      <sheetData sheetId="7"/>
      <sheetData sheetId="8">
        <row r="2">
          <cell r="CS2">
            <v>3.9401315165280233E-2</v>
          </cell>
          <cell r="CT2">
            <v>0.96059868483471977</v>
          </cell>
          <cell r="CW2">
            <v>7.9862398561625761E-2</v>
          </cell>
          <cell r="CX2">
            <v>0.92013760143837431</v>
          </cell>
          <cell r="CY2">
            <v>5.0443836101230273E-2</v>
          </cell>
          <cell r="CZ2">
            <v>0.94955616389876973</v>
          </cell>
        </row>
        <row r="3">
          <cell r="CS3">
            <v>7.9104746509938567E-2</v>
          </cell>
          <cell r="CT3">
            <v>0.92089525349006141</v>
          </cell>
          <cell r="CW3">
            <v>0.2078128008604643</v>
          </cell>
          <cell r="CX3">
            <v>0.79218719913953572</v>
          </cell>
        </row>
        <row r="4">
          <cell r="CS4">
            <v>1</v>
          </cell>
          <cell r="CT4">
            <v>0</v>
          </cell>
          <cell r="CW4">
            <v>1</v>
          </cell>
          <cell r="CX4">
            <v>0</v>
          </cell>
          <cell r="CY4">
            <v>1</v>
          </cell>
          <cell r="CZ4">
            <v>0</v>
          </cell>
        </row>
        <row r="5">
          <cell r="CS5">
            <v>7.4260120056914847E-2</v>
          </cell>
          <cell r="CT5">
            <v>0.92573987994308504</v>
          </cell>
          <cell r="CW5">
            <v>0.12781548448332461</v>
          </cell>
          <cell r="CX5">
            <v>0.87218451551667553</v>
          </cell>
          <cell r="CY5">
            <v>0.1029255464269974</v>
          </cell>
          <cell r="CZ5">
            <v>0.89707445357300264</v>
          </cell>
        </row>
        <row r="6">
          <cell r="CS6">
            <v>5.6456615413528963E-2</v>
          </cell>
          <cell r="CT6">
            <v>0.94354338458647102</v>
          </cell>
          <cell r="CW6">
            <v>0.26685594171029831</v>
          </cell>
          <cell r="CX6">
            <v>0.73314405828970175</v>
          </cell>
          <cell r="CY6">
            <v>0.1210529122448052</v>
          </cell>
          <cell r="CZ6">
            <v>0.8789470877551947</v>
          </cell>
        </row>
        <row r="7">
          <cell r="CS7">
            <v>0</v>
          </cell>
          <cell r="CT7">
            <v>1</v>
          </cell>
          <cell r="CW7">
            <v>0</v>
          </cell>
          <cell r="CX7">
            <v>1</v>
          </cell>
          <cell r="CY7">
            <v>0</v>
          </cell>
          <cell r="CZ7">
            <v>1</v>
          </cell>
        </row>
        <row r="8">
          <cell r="CS8">
            <v>1.387338359994319E-2</v>
          </cell>
          <cell r="CT8">
            <v>0.98612661640005683</v>
          </cell>
          <cell r="CW8">
            <v>3.87870447772296E-2</v>
          </cell>
          <cell r="CX8">
            <v>0.96121295522277039</v>
          </cell>
          <cell r="CY8">
            <v>3.290691719360056E-2</v>
          </cell>
          <cell r="CZ8">
            <v>0.96709308280639938</v>
          </cell>
        </row>
        <row r="9">
          <cell r="CS9">
            <v>5.455878615790339E-2</v>
          </cell>
          <cell r="CT9">
            <v>0.94544121384209656</v>
          </cell>
          <cell r="CW9">
            <v>8.1640016554198502E-2</v>
          </cell>
          <cell r="CX9">
            <v>0.91835998344580161</v>
          </cell>
          <cell r="CY9">
            <v>0</v>
          </cell>
          <cell r="CZ9">
            <v>1</v>
          </cell>
        </row>
        <row r="10">
          <cell r="CS10">
            <v>6.1739795904064851E-2</v>
          </cell>
          <cell r="CT10">
            <v>0.93826020409593514</v>
          </cell>
          <cell r="CW10">
            <v>0.18354665373637541</v>
          </cell>
          <cell r="CX10">
            <v>0.81645334626362454</v>
          </cell>
          <cell r="CY10">
            <v>0.1504268749411499</v>
          </cell>
          <cell r="CZ10">
            <v>0.84957312505884997</v>
          </cell>
        </row>
        <row r="11">
          <cell r="CS11">
            <v>7.9603115682838166E-4</v>
          </cell>
          <cell r="CT11">
            <v>0.99920396884317153</v>
          </cell>
          <cell r="CW11">
            <v>3.0396873257665311E-3</v>
          </cell>
          <cell r="CX11">
            <v>0.99696031267423346</v>
          </cell>
          <cell r="CY11">
            <v>1.150857338557815E-3</v>
          </cell>
          <cell r="CZ11">
            <v>0.9988491426614422</v>
          </cell>
        </row>
        <row r="12">
          <cell r="CS12">
            <v>0.1142932312196329</v>
          </cell>
          <cell r="CT12">
            <v>0.88570676878036714</v>
          </cell>
          <cell r="CW12">
            <v>0.12122657511452239</v>
          </cell>
          <cell r="CX12">
            <v>0.87877342488547761</v>
          </cell>
          <cell r="CY12">
            <v>0.17436740943802789</v>
          </cell>
          <cell r="CZ12">
            <v>0.82563259056197214</v>
          </cell>
        </row>
        <row r="13">
          <cell r="CS13">
            <v>1.4381093906715339E-2</v>
          </cell>
          <cell r="CT13">
            <v>0.98561890609328462</v>
          </cell>
          <cell r="CW13">
            <v>2.3989464095598972E-2</v>
          </cell>
          <cell r="CX13">
            <v>0.9760105359044009</v>
          </cell>
          <cell r="CY13">
            <v>2.266276355613191E-2</v>
          </cell>
          <cell r="CZ13">
            <v>0.97733723644386805</v>
          </cell>
        </row>
        <row r="14">
          <cell r="CS14">
            <v>8.3407598763894905E-2</v>
          </cell>
          <cell r="CT14">
            <v>0.91659240123610508</v>
          </cell>
          <cell r="CW14">
            <v>0.2018318036516879</v>
          </cell>
          <cell r="CX14">
            <v>0.79816819634831215</v>
          </cell>
          <cell r="CY14">
            <v>0.1470045264662137</v>
          </cell>
          <cell r="CZ14">
            <v>0.85299547353378635</v>
          </cell>
        </row>
        <row r="15">
          <cell r="CS15">
            <v>7.0498975001658387E-2</v>
          </cell>
          <cell r="CT15">
            <v>0.92950102499834175</v>
          </cell>
          <cell r="CW15">
            <v>7.232433680692206E-2</v>
          </cell>
          <cell r="CX15">
            <v>0.92767566319307793</v>
          </cell>
          <cell r="CY15">
            <v>9.6181158135231856E-2</v>
          </cell>
          <cell r="CZ15">
            <v>0.90381884186476813</v>
          </cell>
        </row>
      </sheetData>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NBS_Studio">
      <a:dk1>
        <a:sysClr val="windowText" lastClr="000000"/>
      </a:dk1>
      <a:lt1>
        <a:sysClr val="window" lastClr="FFFFFF"/>
      </a:lt1>
      <a:dk2>
        <a:srgbClr val="44546A"/>
      </a:dk2>
      <a:lt2>
        <a:srgbClr val="E7E6E6"/>
      </a:lt2>
      <a:accent1>
        <a:srgbClr val="0067AC"/>
      </a:accent1>
      <a:accent2>
        <a:srgbClr val="D15F27"/>
      </a:accent2>
      <a:accent3>
        <a:srgbClr val="A2A9AD"/>
      </a:accent3>
      <a:accent4>
        <a:srgbClr val="005A4E"/>
      </a:accent4>
      <a:accent5>
        <a:srgbClr val="73253E"/>
      </a:accent5>
      <a:accent6>
        <a:srgbClr val="A6835A"/>
      </a:accent6>
      <a:hlink>
        <a:srgbClr val="1C355E"/>
      </a:hlink>
      <a:folHlink>
        <a:srgbClr val="73253E"/>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720DE3-DA05-4FF1-BFB9-0F9204AD6A0A}">
  <dimension ref="A1:A2"/>
  <sheetViews>
    <sheetView tabSelected="1" workbookViewId="0"/>
  </sheetViews>
  <sheetFormatPr defaultColWidth="8.88671875" defaultRowHeight="12.6" x14ac:dyDescent="0.2"/>
  <cols>
    <col min="1" max="16384" width="8.88671875" style="2"/>
  </cols>
  <sheetData>
    <row r="1" spans="1:1" x14ac:dyDescent="0.2">
      <c r="A1" s="2" t="s">
        <v>19</v>
      </c>
    </row>
    <row r="2" spans="1:1" x14ac:dyDescent="0.2">
      <c r="A2" s="266" t="s">
        <v>18</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2C3400-9801-417C-B081-9FB5A81BC4F5}">
  <dimension ref="A1:E46"/>
  <sheetViews>
    <sheetView workbookViewId="0"/>
  </sheetViews>
  <sheetFormatPr defaultColWidth="8.88671875" defaultRowHeight="12.6" x14ac:dyDescent="0.2"/>
  <cols>
    <col min="1" max="1" width="8.88671875" style="2"/>
    <col min="2" max="2" width="25.109375" style="2" customWidth="1"/>
    <col min="3" max="3" width="22.5546875" style="2" customWidth="1"/>
    <col min="4" max="4" width="26" style="2" customWidth="1"/>
    <col min="5" max="5" width="30.88671875" style="2" customWidth="1"/>
    <col min="6" max="16384" width="8.88671875" style="2"/>
  </cols>
  <sheetData>
    <row r="1" spans="1:5" x14ac:dyDescent="0.2">
      <c r="A1" s="2" t="s">
        <v>148</v>
      </c>
    </row>
    <row r="2" spans="1:5" x14ac:dyDescent="0.2">
      <c r="A2" s="2" t="s">
        <v>149</v>
      </c>
    </row>
    <row r="3" spans="1:5" x14ac:dyDescent="0.2">
      <c r="A3" s="2" t="s">
        <v>150</v>
      </c>
    </row>
    <row r="4" spans="1:5" x14ac:dyDescent="0.2">
      <c r="A4" s="2" t="s">
        <v>82</v>
      </c>
    </row>
    <row r="5" spans="1:5" x14ac:dyDescent="0.2">
      <c r="A5" s="2" t="s">
        <v>151</v>
      </c>
    </row>
    <row r="7" spans="1:5" ht="44.4" customHeight="1" x14ac:dyDescent="0.2">
      <c r="A7" s="33"/>
      <c r="B7" s="39" t="s">
        <v>152</v>
      </c>
      <c r="C7" s="39" t="s">
        <v>153</v>
      </c>
      <c r="D7" s="39" t="s">
        <v>154</v>
      </c>
      <c r="E7" s="39" t="s">
        <v>155</v>
      </c>
    </row>
    <row r="8" spans="1:5" x14ac:dyDescent="0.2">
      <c r="A8" s="38">
        <v>43831</v>
      </c>
      <c r="B8" s="36">
        <v>99.5</v>
      </c>
      <c r="C8" s="36">
        <v>100.46666666666665</v>
      </c>
      <c r="D8" s="36">
        <v>101.56666666666666</v>
      </c>
      <c r="E8" s="36">
        <v>100.39999999999999</v>
      </c>
    </row>
    <row r="9" spans="1:5" x14ac:dyDescent="0.2">
      <c r="A9" s="38">
        <v>43862</v>
      </c>
      <c r="B9" s="36">
        <v>98.766666666666666</v>
      </c>
      <c r="C9" s="36">
        <v>101.33333333333333</v>
      </c>
      <c r="D9" s="36">
        <v>102.86666666666667</v>
      </c>
      <c r="E9" s="36">
        <v>100.7</v>
      </c>
    </row>
    <row r="10" spans="1:5" x14ac:dyDescent="0.2">
      <c r="A10" s="38">
        <v>43891</v>
      </c>
      <c r="B10" s="36">
        <v>98.166666666666671</v>
      </c>
      <c r="C10" s="36">
        <v>101.60000000000001</v>
      </c>
      <c r="D10" s="36">
        <v>104.43333333333334</v>
      </c>
      <c r="E10" s="36">
        <v>100.60000000000001</v>
      </c>
    </row>
    <row r="11" spans="1:5" x14ac:dyDescent="0.2">
      <c r="A11" s="38">
        <v>43922</v>
      </c>
      <c r="B11" s="36">
        <v>98.399999999999991</v>
      </c>
      <c r="C11" s="36">
        <v>100.43333333333334</v>
      </c>
      <c r="D11" s="36">
        <v>105.30000000000001</v>
      </c>
      <c r="E11" s="36">
        <v>99.766666666666666</v>
      </c>
    </row>
    <row r="12" spans="1:5" x14ac:dyDescent="0.2">
      <c r="A12" s="38">
        <v>43952</v>
      </c>
      <c r="B12" s="36">
        <v>98.8</v>
      </c>
      <c r="C12" s="36">
        <v>98.333333333333329</v>
      </c>
      <c r="D12" s="36">
        <v>105.66666666666667</v>
      </c>
      <c r="E12" s="36">
        <v>99.066666666666663</v>
      </c>
    </row>
    <row r="13" spans="1:5" x14ac:dyDescent="0.2">
      <c r="A13" s="38">
        <v>43983</v>
      </c>
      <c r="B13" s="36">
        <v>99.666666666666671</v>
      </c>
      <c r="C13" s="36">
        <v>96.966666666666654</v>
      </c>
      <c r="D13" s="36">
        <v>105.86666666666667</v>
      </c>
      <c r="E13" s="36">
        <v>98.933333333333337</v>
      </c>
    </row>
    <row r="14" spans="1:5" x14ac:dyDescent="0.2">
      <c r="A14" s="38">
        <v>44013</v>
      </c>
      <c r="B14" s="36">
        <v>100.53333333333335</v>
      </c>
      <c r="C14" s="36">
        <v>96.833333333333329</v>
      </c>
      <c r="D14" s="36">
        <v>105.13333333333333</v>
      </c>
      <c r="E14" s="36">
        <v>99</v>
      </c>
    </row>
    <row r="15" spans="1:5" x14ac:dyDescent="0.2">
      <c r="A15" s="38">
        <v>44044</v>
      </c>
      <c r="B15" s="36">
        <v>101.63333333333333</v>
      </c>
      <c r="C15" s="36">
        <v>97.033333333333346</v>
      </c>
      <c r="D15" s="36">
        <v>105.3</v>
      </c>
      <c r="E15" s="36">
        <v>98.8</v>
      </c>
    </row>
    <row r="16" spans="1:5" x14ac:dyDescent="0.2">
      <c r="A16" s="38">
        <v>44075</v>
      </c>
      <c r="B16" s="36">
        <v>101.63333333333333</v>
      </c>
      <c r="C16" s="36">
        <v>97.100000000000009</v>
      </c>
      <c r="D16" s="36">
        <v>105.53333333333335</v>
      </c>
      <c r="E16" s="36">
        <v>98.63333333333334</v>
      </c>
    </row>
    <row r="17" spans="1:5" x14ac:dyDescent="0.2">
      <c r="A17" s="38">
        <v>44105</v>
      </c>
      <c r="B17" s="36">
        <v>101.39999999999999</v>
      </c>
      <c r="C17" s="36">
        <v>96.966666666666654</v>
      </c>
      <c r="D17" s="36">
        <v>106.03333333333332</v>
      </c>
      <c r="E17" s="36">
        <v>98.399999999999991</v>
      </c>
    </row>
    <row r="18" spans="1:5" x14ac:dyDescent="0.2">
      <c r="A18" s="38">
        <v>44136</v>
      </c>
      <c r="B18" s="36">
        <v>100.76666666666665</v>
      </c>
      <c r="C18" s="36">
        <v>96.8</v>
      </c>
      <c r="D18" s="36">
        <v>106.09999999999998</v>
      </c>
      <c r="E18" s="36">
        <v>98.600000000000009</v>
      </c>
    </row>
    <row r="19" spans="1:5" x14ac:dyDescent="0.2">
      <c r="A19" s="38">
        <v>44166</v>
      </c>
      <c r="B19" s="36">
        <v>100.43333333333334</v>
      </c>
      <c r="C19" s="36">
        <v>96.966666666666654</v>
      </c>
      <c r="D19" s="36">
        <v>105.8</v>
      </c>
      <c r="E19" s="36">
        <v>98.633333333333326</v>
      </c>
    </row>
    <row r="20" spans="1:5" x14ac:dyDescent="0.2">
      <c r="A20" s="38">
        <v>44197</v>
      </c>
      <c r="B20" s="36">
        <v>99.336833333333331</v>
      </c>
      <c r="C20" s="36">
        <v>97.419800000000009</v>
      </c>
      <c r="D20" s="36">
        <v>106.45796666666665</v>
      </c>
      <c r="E20" s="36">
        <v>99.12733333333334</v>
      </c>
    </row>
    <row r="21" spans="1:5" x14ac:dyDescent="0.2">
      <c r="A21" s="38">
        <v>44228</v>
      </c>
      <c r="B21" s="36">
        <v>99.15476666666666</v>
      </c>
      <c r="C21" s="36">
        <v>98.836666666666659</v>
      </c>
      <c r="D21" s="36">
        <v>105.47700000000002</v>
      </c>
      <c r="E21" s="36">
        <v>99.961866666666666</v>
      </c>
    </row>
    <row r="22" spans="1:5" x14ac:dyDescent="0.2">
      <c r="A22" s="38">
        <v>44256</v>
      </c>
      <c r="B22" s="36">
        <v>99.570700000000002</v>
      </c>
      <c r="C22" s="36">
        <v>100.00360000000001</v>
      </c>
      <c r="D22" s="36">
        <v>104.64566666666667</v>
      </c>
      <c r="E22" s="36">
        <v>101.22553333333333</v>
      </c>
    </row>
    <row r="23" spans="1:5" x14ac:dyDescent="0.2">
      <c r="A23" s="38">
        <v>44287</v>
      </c>
      <c r="B23" s="36">
        <v>101.35653333333335</v>
      </c>
      <c r="C23" s="36">
        <v>100.79613333333333</v>
      </c>
      <c r="D23" s="36">
        <v>103.14803333333334</v>
      </c>
      <c r="E23" s="36">
        <v>102.6748</v>
      </c>
    </row>
    <row r="24" spans="1:5" x14ac:dyDescent="0.2">
      <c r="A24" s="38">
        <v>44317</v>
      </c>
      <c r="B24" s="36">
        <v>102.39193333333333</v>
      </c>
      <c r="C24" s="36">
        <v>100.95093333333334</v>
      </c>
      <c r="D24" s="36">
        <v>104.14066666666666</v>
      </c>
      <c r="E24" s="36">
        <v>103.81626666666666</v>
      </c>
    </row>
    <row r="25" spans="1:5" x14ac:dyDescent="0.2">
      <c r="A25" s="38">
        <v>44348</v>
      </c>
      <c r="B25" s="36">
        <v>103.11573333333335</v>
      </c>
      <c r="C25" s="36">
        <v>101.09786666666668</v>
      </c>
      <c r="D25" s="36">
        <v>105.45986666666666</v>
      </c>
      <c r="E25" s="36">
        <v>105.69803333333334</v>
      </c>
    </row>
    <row r="26" spans="1:5" x14ac:dyDescent="0.2">
      <c r="A26" s="38">
        <v>44378</v>
      </c>
      <c r="B26" s="36">
        <v>106.42633333333333</v>
      </c>
      <c r="C26" s="36">
        <v>102.06553333333333</v>
      </c>
      <c r="D26" s="36">
        <v>107.09576666666668</v>
      </c>
      <c r="E26" s="36">
        <v>108.10893333333333</v>
      </c>
    </row>
    <row r="27" spans="1:5" x14ac:dyDescent="0.2">
      <c r="A27" s="38">
        <v>44409</v>
      </c>
      <c r="B27" s="36">
        <v>110.16193333333332</v>
      </c>
      <c r="C27" s="36">
        <v>103.21223333333334</v>
      </c>
      <c r="D27" s="36">
        <v>108.98676666666665</v>
      </c>
      <c r="E27" s="36">
        <v>111.17026666666665</v>
      </c>
    </row>
    <row r="28" spans="1:5" x14ac:dyDescent="0.2">
      <c r="A28" s="38">
        <v>44440</v>
      </c>
      <c r="B28" s="36">
        <v>113.89153333333333</v>
      </c>
      <c r="C28" s="36">
        <v>104.92939999999999</v>
      </c>
      <c r="D28" s="36">
        <v>111.16623333333332</v>
      </c>
      <c r="E28" s="36">
        <v>113.98536666666666</v>
      </c>
    </row>
    <row r="29" spans="1:5" x14ac:dyDescent="0.2">
      <c r="A29" s="38">
        <v>44470</v>
      </c>
      <c r="B29" s="36">
        <v>116.76639999999999</v>
      </c>
      <c r="C29" s="36">
        <v>106.21166666666666</v>
      </c>
      <c r="D29" s="36">
        <v>114.91826666666664</v>
      </c>
      <c r="E29" s="36">
        <v>117.12713333333333</v>
      </c>
    </row>
    <row r="30" spans="1:5" x14ac:dyDescent="0.2">
      <c r="A30" s="38">
        <v>44501</v>
      </c>
      <c r="B30" s="36">
        <v>121.64853333333333</v>
      </c>
      <c r="C30" s="36">
        <v>107.76703333333334</v>
      </c>
      <c r="D30" s="36">
        <v>118.37106666666666</v>
      </c>
      <c r="E30" s="36">
        <v>120.15846666666668</v>
      </c>
    </row>
    <row r="31" spans="1:5" x14ac:dyDescent="0.2">
      <c r="A31" s="38">
        <v>44531</v>
      </c>
      <c r="B31" s="36">
        <v>124.63013333333335</v>
      </c>
      <c r="C31" s="36">
        <v>108.95666666666666</v>
      </c>
      <c r="D31" s="36">
        <v>121.83456666666666</v>
      </c>
      <c r="E31" s="36">
        <v>121.68136666666668</v>
      </c>
    </row>
    <row r="32" spans="1:5" x14ac:dyDescent="0.2">
      <c r="A32" s="38">
        <v>44562</v>
      </c>
      <c r="B32" s="36">
        <v>121.77758283333334</v>
      </c>
      <c r="C32" s="36">
        <v>110.31205320000002</v>
      </c>
      <c r="D32" s="36">
        <v>133.07223006666666</v>
      </c>
      <c r="E32" s="36">
        <v>122.45462933333334</v>
      </c>
    </row>
    <row r="33" spans="1:5" x14ac:dyDescent="0.2">
      <c r="A33" s="38">
        <v>44593</v>
      </c>
      <c r="B33" s="36">
        <v>119.9130459</v>
      </c>
      <c r="C33" s="36">
        <v>112.21931493333334</v>
      </c>
      <c r="D33" s="36">
        <v>154.85698976666669</v>
      </c>
      <c r="E33" s="36">
        <v>123.9326056</v>
      </c>
    </row>
    <row r="34" spans="1:5" x14ac:dyDescent="0.2">
      <c r="A34" s="38">
        <v>44621</v>
      </c>
      <c r="B34" s="36">
        <v>119.34929630000001</v>
      </c>
      <c r="C34" s="36">
        <v>114.27788880000001</v>
      </c>
      <c r="D34" s="36">
        <v>173.6831311</v>
      </c>
      <c r="E34" s="36">
        <v>127.19464126666668</v>
      </c>
    </row>
    <row r="35" spans="1:5" x14ac:dyDescent="0.2">
      <c r="A35" s="38">
        <v>44652</v>
      </c>
      <c r="B35" s="36">
        <v>126.36756946666667</v>
      </c>
      <c r="C35" s="36">
        <v>117.26058626666666</v>
      </c>
      <c r="D35" s="36">
        <v>192.2369123666667</v>
      </c>
      <c r="E35" s="36">
        <v>131.30636853333337</v>
      </c>
    </row>
    <row r="36" spans="1:5" x14ac:dyDescent="0.2">
      <c r="A36" s="38">
        <v>44682</v>
      </c>
      <c r="B36" s="36">
        <v>131.04293306666668</v>
      </c>
      <c r="C36" s="36">
        <v>119.86412786666666</v>
      </c>
      <c r="D36" s="36">
        <v>191.92979766666667</v>
      </c>
      <c r="E36" s="36">
        <v>134.83689360000002</v>
      </c>
    </row>
    <row r="37" spans="1:5" x14ac:dyDescent="0.2">
      <c r="A37" s="38">
        <v>44713</v>
      </c>
      <c r="B37" s="36">
        <v>134.80452586666669</v>
      </c>
      <c r="C37" s="36">
        <v>122.80339880000001</v>
      </c>
      <c r="D37" s="36">
        <v>195.5579588666667</v>
      </c>
      <c r="E37" s="36">
        <v>137.63714273333335</v>
      </c>
    </row>
    <row r="38" spans="1:5" x14ac:dyDescent="0.2">
      <c r="A38" s="38">
        <v>44743</v>
      </c>
      <c r="B38" s="36">
        <v>146.42540353333334</v>
      </c>
      <c r="C38" s="36">
        <v>124.99812813333334</v>
      </c>
      <c r="D38" s="36">
        <v>190.93281593333333</v>
      </c>
      <c r="E38" s="36">
        <v>138.54847363333332</v>
      </c>
    </row>
    <row r="39" spans="1:5" x14ac:dyDescent="0.2">
      <c r="A39" s="38">
        <v>44774</v>
      </c>
      <c r="B39" s="36">
        <v>155.97163033333334</v>
      </c>
      <c r="C39" s="36">
        <v>125.97200153333334</v>
      </c>
      <c r="D39" s="36">
        <v>204.88376293333332</v>
      </c>
      <c r="E39" s="36">
        <v>137.91291896666667</v>
      </c>
    </row>
    <row r="40" spans="1:5" x14ac:dyDescent="0.2">
      <c r="A40" s="38">
        <v>44805</v>
      </c>
      <c r="B40" s="36">
        <v>165.50421913333332</v>
      </c>
      <c r="C40" s="36">
        <v>126.45809100000001</v>
      </c>
      <c r="D40" s="36">
        <v>230.35196906666667</v>
      </c>
      <c r="E40" s="36">
        <v>138.85279096666667</v>
      </c>
    </row>
    <row r="41" spans="1:5" x14ac:dyDescent="0.2">
      <c r="A41" s="38">
        <v>44835</v>
      </c>
      <c r="B41" s="36">
        <v>164.9331688</v>
      </c>
      <c r="C41" s="36">
        <v>126.2370366</v>
      </c>
      <c r="D41" s="36">
        <v>255.76864653333328</v>
      </c>
      <c r="E41" s="36">
        <v>139.25177720000002</v>
      </c>
    </row>
    <row r="42" spans="1:5" x14ac:dyDescent="0.2">
      <c r="A42" s="38">
        <v>44866</v>
      </c>
      <c r="B42" s="36">
        <v>169.40770680000003</v>
      </c>
      <c r="C42" s="36">
        <v>126.94156119999998</v>
      </c>
      <c r="D42" s="36">
        <v>250.21341133333331</v>
      </c>
      <c r="E42" s="36">
        <v>140.20909053333335</v>
      </c>
    </row>
    <row r="43" spans="1:5" x14ac:dyDescent="0.2">
      <c r="A43" s="38">
        <v>44896</v>
      </c>
      <c r="B43" s="36">
        <v>171.1917876</v>
      </c>
      <c r="C43" s="36">
        <v>126.59385359999999</v>
      </c>
      <c r="D43" s="36">
        <v>229.37692433333328</v>
      </c>
      <c r="E43" s="36">
        <v>138.58679703333334</v>
      </c>
    </row>
    <row r="44" spans="1:5" x14ac:dyDescent="0.2">
      <c r="A44" s="38">
        <v>44927</v>
      </c>
      <c r="B44" s="36">
        <v>166.100140928</v>
      </c>
      <c r="C44" s="36">
        <v>127.25734683320002</v>
      </c>
      <c r="D44" s="36">
        <v>223.74836458713332</v>
      </c>
      <c r="E44" s="36">
        <v>139.31513203333336</v>
      </c>
    </row>
    <row r="45" spans="1:5" x14ac:dyDescent="0.2">
      <c r="A45" s="38">
        <v>44958</v>
      </c>
      <c r="B45" s="36">
        <v>156.97406728920001</v>
      </c>
      <c r="C45" s="36">
        <v>127.5348123128</v>
      </c>
      <c r="D45" s="36">
        <v>251.64931143403336</v>
      </c>
      <c r="E45" s="36">
        <v>139.66836595039999</v>
      </c>
    </row>
    <row r="46" spans="1:5" x14ac:dyDescent="0.2">
      <c r="A46" s="38">
        <v>44986</v>
      </c>
      <c r="B46" s="36">
        <v>150.61488272520003</v>
      </c>
      <c r="C46" s="36">
        <v>128.17676660399999</v>
      </c>
      <c r="D46" s="36">
        <v>279.44360620869998</v>
      </c>
      <c r="E46" s="36">
        <v>141.65947906973335</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63B8C4-C77A-426D-AE26-EE6C9323870D}">
  <dimension ref="A1:D46"/>
  <sheetViews>
    <sheetView workbookViewId="0"/>
  </sheetViews>
  <sheetFormatPr defaultColWidth="8" defaultRowHeight="12.6" x14ac:dyDescent="0.2"/>
  <cols>
    <col min="1" max="1" width="9.33203125" style="40" customWidth="1"/>
    <col min="2" max="2" width="24.6640625" style="40" bestFit="1" customWidth="1"/>
    <col min="3" max="3" width="18.109375" style="40" bestFit="1" customWidth="1"/>
    <col min="4" max="4" width="19.109375" style="40" customWidth="1"/>
    <col min="5" max="16384" width="8" style="40"/>
  </cols>
  <sheetData>
    <row r="1" spans="1:4" x14ac:dyDescent="0.2">
      <c r="A1" s="40" t="s">
        <v>156</v>
      </c>
    </row>
    <row r="2" spans="1:4" x14ac:dyDescent="0.2">
      <c r="A2" s="40" t="s">
        <v>157</v>
      </c>
    </row>
    <row r="3" spans="1:4" x14ac:dyDescent="0.2">
      <c r="A3" s="40" t="s">
        <v>158</v>
      </c>
    </row>
    <row r="4" spans="1:4" x14ac:dyDescent="0.2">
      <c r="A4" s="40" t="s">
        <v>40</v>
      </c>
    </row>
    <row r="7" spans="1:4" x14ac:dyDescent="0.2">
      <c r="B7" s="42" t="s">
        <v>159</v>
      </c>
      <c r="C7" s="42" t="s">
        <v>160</v>
      </c>
      <c r="D7" s="42" t="s">
        <v>161</v>
      </c>
    </row>
    <row r="8" spans="1:4" x14ac:dyDescent="0.2">
      <c r="A8" s="41">
        <v>43831</v>
      </c>
      <c r="B8" s="44">
        <v>5.8000000000000003E-2</v>
      </c>
      <c r="C8" s="44">
        <v>2.4E-2</v>
      </c>
      <c r="D8" s="43">
        <v>0.14428185169535857</v>
      </c>
    </row>
    <row r="9" spans="1:4" x14ac:dyDescent="0.2">
      <c r="A9" s="41">
        <v>43862</v>
      </c>
      <c r="B9" s="44">
        <v>4.4999999999999998E-2</v>
      </c>
      <c r="C9" s="44">
        <v>0.03</v>
      </c>
      <c r="D9" s="43">
        <v>0.14765271104250877</v>
      </c>
    </row>
    <row r="10" spans="1:4" x14ac:dyDescent="0.2">
      <c r="A10" s="41">
        <v>43891</v>
      </c>
      <c r="B10" s="44">
        <v>3.6999999999999998E-2</v>
      </c>
      <c r="C10" s="44">
        <v>4.8000000000000001E-2</v>
      </c>
      <c r="D10" s="43">
        <v>0.12130944999389226</v>
      </c>
    </row>
    <row r="11" spans="1:4" x14ac:dyDescent="0.2">
      <c r="A11" s="41">
        <v>43922</v>
      </c>
      <c r="B11" s="44">
        <v>5.7000000000000002E-2</v>
      </c>
      <c r="C11" s="44">
        <v>4.3999999999999997E-2</v>
      </c>
      <c r="D11" s="43">
        <v>0.12164628767198749</v>
      </c>
    </row>
    <row r="12" spans="1:4" x14ac:dyDescent="0.2">
      <c r="A12" s="41">
        <v>43952</v>
      </c>
      <c r="B12" s="44">
        <v>4.7E-2</v>
      </c>
      <c r="C12" s="44">
        <v>4.2999999999999997E-2</v>
      </c>
      <c r="D12" s="43">
        <v>0.11154681202019523</v>
      </c>
    </row>
    <row r="13" spans="1:4" x14ac:dyDescent="0.2">
      <c r="A13" s="41">
        <v>43983</v>
      </c>
      <c r="B13" s="44">
        <v>4.7E-2</v>
      </c>
      <c r="C13" s="44">
        <v>0.05</v>
      </c>
      <c r="D13" s="43">
        <v>0.10782790187676716</v>
      </c>
    </row>
    <row r="14" spans="1:4" x14ac:dyDescent="0.2">
      <c r="A14" s="41">
        <v>44013</v>
      </c>
      <c r="B14" s="44">
        <v>4.8000000000000001E-2</v>
      </c>
      <c r="C14" s="44">
        <v>5.6000000000000001E-2</v>
      </c>
      <c r="D14" s="43">
        <v>0.10412494237822978</v>
      </c>
    </row>
    <row r="15" spans="1:4" x14ac:dyDescent="0.2">
      <c r="A15" s="41">
        <v>44044</v>
      </c>
      <c r="B15" s="44">
        <v>0.04</v>
      </c>
      <c r="C15" s="44">
        <v>5.5E-2</v>
      </c>
      <c r="D15" s="43">
        <v>0.11107511234014922</v>
      </c>
    </row>
    <row r="16" spans="1:4" x14ac:dyDescent="0.2">
      <c r="A16" s="41">
        <v>44075</v>
      </c>
      <c r="B16" s="44">
        <v>0.03</v>
      </c>
      <c r="C16" s="44">
        <v>3.7999999999999999E-2</v>
      </c>
      <c r="D16" s="43">
        <v>0.1271976070450167</v>
      </c>
    </row>
    <row r="17" spans="1:4" x14ac:dyDescent="0.2">
      <c r="A17" s="41">
        <v>44105</v>
      </c>
      <c r="B17" s="44">
        <v>5.0999999999999997E-2</v>
      </c>
      <c r="C17" s="44">
        <v>5.5E-2</v>
      </c>
      <c r="D17" s="43">
        <v>0.11384574507189216</v>
      </c>
    </row>
    <row r="18" spans="1:4" x14ac:dyDescent="0.2">
      <c r="A18" s="41">
        <v>44136</v>
      </c>
      <c r="B18" s="44">
        <v>6.7000000000000004E-2</v>
      </c>
      <c r="C18" s="44">
        <v>5.2999999999999999E-2</v>
      </c>
      <c r="D18" s="43">
        <v>0.10941150984123982</v>
      </c>
    </row>
    <row r="19" spans="1:4" x14ac:dyDescent="0.2">
      <c r="A19" s="41">
        <v>44166</v>
      </c>
      <c r="B19" s="44">
        <v>4.8000000000000001E-2</v>
      </c>
      <c r="C19" s="44">
        <v>4.1000000000000002E-2</v>
      </c>
      <c r="D19" s="43">
        <v>0.11616731369737354</v>
      </c>
    </row>
    <row r="20" spans="1:4" x14ac:dyDescent="0.2">
      <c r="A20" s="41">
        <v>44197</v>
      </c>
      <c r="B20" s="44">
        <v>5.8000000000000003E-2</v>
      </c>
      <c r="C20" s="44">
        <v>0.05</v>
      </c>
      <c r="D20" s="43">
        <v>0.10863534833551558</v>
      </c>
    </row>
    <row r="21" spans="1:4" x14ac:dyDescent="0.2">
      <c r="A21" s="41">
        <v>44228</v>
      </c>
      <c r="B21" s="44">
        <v>6.9000000000000006E-2</v>
      </c>
      <c r="C21" s="44">
        <v>3.6999999999999998E-2</v>
      </c>
      <c r="D21" s="43">
        <v>0.12643824428712302</v>
      </c>
    </row>
    <row r="22" spans="1:4" x14ac:dyDescent="0.2">
      <c r="A22" s="41">
        <v>44256</v>
      </c>
      <c r="B22" s="44">
        <v>7.5999999999999998E-2</v>
      </c>
      <c r="C22" s="44">
        <v>5.2999999999999999E-2</v>
      </c>
      <c r="D22" s="43">
        <v>0.16613823503998537</v>
      </c>
    </row>
    <row r="23" spans="1:4" x14ac:dyDescent="0.2">
      <c r="A23" s="41">
        <v>44287</v>
      </c>
      <c r="B23" s="44">
        <v>7.1999999999999995E-2</v>
      </c>
      <c r="C23" s="44">
        <v>3.0000000000000001E-3</v>
      </c>
      <c r="D23" s="43">
        <v>0.17958060544554288</v>
      </c>
    </row>
    <row r="24" spans="1:4" x14ac:dyDescent="0.2">
      <c r="A24" s="41">
        <v>44317</v>
      </c>
      <c r="B24" s="44">
        <v>0.107</v>
      </c>
      <c r="C24" s="44">
        <v>-1E-3</v>
      </c>
      <c r="D24" s="43">
        <v>0.17823612483603068</v>
      </c>
    </row>
    <row r="25" spans="1:4" x14ac:dyDescent="0.2">
      <c r="A25" s="41">
        <v>44348</v>
      </c>
      <c r="B25" s="44">
        <v>8.5999999999999993E-2</v>
      </c>
      <c r="C25" s="44">
        <v>8.9999999999999993E-3</v>
      </c>
      <c r="D25" s="43">
        <v>0.18633491647613321</v>
      </c>
    </row>
    <row r="26" spans="1:4" x14ac:dyDescent="0.2">
      <c r="A26" s="41">
        <v>44378</v>
      </c>
      <c r="B26" s="44">
        <v>0.09</v>
      </c>
      <c r="C26" s="44">
        <v>1.2E-2</v>
      </c>
      <c r="D26" s="43">
        <v>0.18702810277624549</v>
      </c>
    </row>
    <row r="27" spans="1:4" x14ac:dyDescent="0.2">
      <c r="A27" s="41">
        <v>44409</v>
      </c>
      <c r="B27" s="44">
        <v>8.4000000000000005E-2</v>
      </c>
      <c r="C27" s="44">
        <v>1.2999999999999999E-2</v>
      </c>
      <c r="D27" s="43">
        <v>0.18833800895904851</v>
      </c>
    </row>
    <row r="28" spans="1:4" x14ac:dyDescent="0.2">
      <c r="A28" s="41">
        <v>44440</v>
      </c>
      <c r="B28" s="44">
        <v>9.5000000000000001E-2</v>
      </c>
      <c r="C28" s="44">
        <v>1.0999999999999999E-2</v>
      </c>
      <c r="D28" s="43">
        <v>0.17814478806599188</v>
      </c>
    </row>
    <row r="29" spans="1:4" x14ac:dyDescent="0.2">
      <c r="A29" s="41">
        <v>44470</v>
      </c>
      <c r="B29" s="44">
        <v>0.109</v>
      </c>
      <c r="C29" s="44">
        <v>1.2E-2</v>
      </c>
      <c r="D29" s="43">
        <v>0.18368292134430275</v>
      </c>
    </row>
    <row r="30" spans="1:4" x14ac:dyDescent="0.2">
      <c r="A30" s="41">
        <v>44501</v>
      </c>
      <c r="B30" s="44">
        <v>0.12</v>
      </c>
      <c r="C30" s="44">
        <v>0.02</v>
      </c>
      <c r="D30" s="43">
        <v>0.181178822127114</v>
      </c>
    </row>
    <row r="31" spans="1:4" x14ac:dyDescent="0.2">
      <c r="A31" s="41">
        <v>44531</v>
      </c>
      <c r="B31" s="44">
        <v>0.14000000000000001</v>
      </c>
      <c r="C31" s="44">
        <v>0.04</v>
      </c>
      <c r="D31" s="43">
        <v>0.19782731518117136</v>
      </c>
    </row>
    <row r="32" spans="1:4" x14ac:dyDescent="0.2">
      <c r="A32" s="41">
        <v>44562</v>
      </c>
      <c r="B32" s="44">
        <v>0.13900000000000001</v>
      </c>
      <c r="C32" s="44">
        <v>2.4E-2</v>
      </c>
      <c r="D32" s="43">
        <v>0.2340715115868317</v>
      </c>
    </row>
    <row r="33" spans="1:4" x14ac:dyDescent="0.2">
      <c r="A33" s="41">
        <v>44593</v>
      </c>
      <c r="B33" s="44">
        <v>0.13600000000000001</v>
      </c>
      <c r="C33" s="44">
        <v>0.03</v>
      </c>
      <c r="D33" s="43">
        <v>0.22944555485188234</v>
      </c>
    </row>
    <row r="34" spans="1:4" x14ac:dyDescent="0.2">
      <c r="A34" s="41">
        <v>44621</v>
      </c>
      <c r="B34" s="44">
        <v>0.128</v>
      </c>
      <c r="C34" s="44">
        <v>2.1999999999999999E-2</v>
      </c>
      <c r="D34" s="43">
        <v>0.21014744638961314</v>
      </c>
    </row>
    <row r="35" spans="1:4" x14ac:dyDescent="0.2">
      <c r="A35" s="41">
        <v>44652</v>
      </c>
      <c r="B35" s="44">
        <v>0.15</v>
      </c>
      <c r="C35" s="44">
        <v>0.08</v>
      </c>
      <c r="D35" s="43">
        <v>0.18172985640276584</v>
      </c>
    </row>
    <row r="36" spans="1:4" x14ac:dyDescent="0.2">
      <c r="A36" s="41">
        <v>44682</v>
      </c>
      <c r="B36" s="44">
        <v>0.128</v>
      </c>
      <c r="C36" s="44">
        <v>9.4E-2</v>
      </c>
      <c r="D36" s="43">
        <v>0.18264877522002876</v>
      </c>
    </row>
    <row r="37" spans="1:4" x14ac:dyDescent="0.2">
      <c r="A37" s="41">
        <v>44713</v>
      </c>
      <c r="B37" s="44">
        <v>0.17799999999999999</v>
      </c>
      <c r="C37" s="44">
        <v>0.09</v>
      </c>
      <c r="D37" s="43">
        <v>0.169299348004329</v>
      </c>
    </row>
    <row r="38" spans="1:4" x14ac:dyDescent="0.2">
      <c r="A38" s="41">
        <v>44743</v>
      </c>
      <c r="B38" s="44">
        <v>0.185</v>
      </c>
      <c r="C38" s="44">
        <v>8.3000000000000004E-2</v>
      </c>
      <c r="D38" s="43">
        <v>0.117040221383929</v>
      </c>
    </row>
    <row r="39" spans="1:4" x14ac:dyDescent="0.2">
      <c r="A39" s="41">
        <v>44774</v>
      </c>
      <c r="B39" s="44">
        <v>0.20799999999999999</v>
      </c>
      <c r="C39" s="44">
        <v>8.2000000000000003E-2</v>
      </c>
      <c r="D39" s="43">
        <v>0.12465249595371741</v>
      </c>
    </row>
    <row r="40" spans="1:4" x14ac:dyDescent="0.2">
      <c r="A40" s="41">
        <v>44805</v>
      </c>
      <c r="B40" s="44">
        <v>0.217</v>
      </c>
      <c r="C40" s="44">
        <v>0.113</v>
      </c>
      <c r="D40" s="43">
        <v>0.13337687798107378</v>
      </c>
    </row>
    <row r="41" spans="1:4" x14ac:dyDescent="0.2">
      <c r="A41" s="41">
        <v>44835</v>
      </c>
      <c r="B41" s="44">
        <v>0.214</v>
      </c>
      <c r="C41" s="44">
        <v>9.9000000000000005E-2</v>
      </c>
      <c r="D41" s="43">
        <v>0.12537033166226474</v>
      </c>
    </row>
    <row r="42" spans="1:4" x14ac:dyDescent="0.2">
      <c r="A42" s="41">
        <v>44866</v>
      </c>
      <c r="B42" s="44">
        <v>0.19800000000000001</v>
      </c>
      <c r="C42" s="44">
        <v>7.2999999999999995E-2</v>
      </c>
      <c r="D42" s="43">
        <v>0.12796561270052309</v>
      </c>
    </row>
    <row r="43" spans="1:4" x14ac:dyDescent="0.2">
      <c r="A43" s="41">
        <v>44896</v>
      </c>
      <c r="B43" s="44">
        <v>0.17499999999999999</v>
      </c>
      <c r="C43" s="44">
        <v>7.9000000000000001E-2</v>
      </c>
      <c r="D43" s="43">
        <v>0.10357855727125975</v>
      </c>
    </row>
    <row r="44" spans="1:4" x14ac:dyDescent="0.2">
      <c r="A44" s="41">
        <v>44927</v>
      </c>
      <c r="B44" s="44">
        <v>0.16700000000000001</v>
      </c>
      <c r="C44" s="44">
        <v>0.09</v>
      </c>
      <c r="D44" s="43">
        <v>7.6859196615652658E-2</v>
      </c>
    </row>
    <row r="45" spans="1:4" x14ac:dyDescent="0.2">
      <c r="A45" s="41">
        <v>44958</v>
      </c>
      <c r="B45" s="44">
        <v>0.161</v>
      </c>
      <c r="C45" s="44">
        <v>0.10299999999999999</v>
      </c>
      <c r="D45" s="43">
        <v>7.0708937719061504E-2</v>
      </c>
    </row>
    <row r="46" spans="1:4" x14ac:dyDescent="0.2">
      <c r="A46" s="41">
        <v>44986</v>
      </c>
      <c r="B46" s="44">
        <v>0.15</v>
      </c>
      <c r="C46" s="44">
        <v>8.3000000000000004E-2</v>
      </c>
      <c r="D46" s="43">
        <v>8.184673287551858E-2</v>
      </c>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ADD4C-3F02-4B81-A08A-AB815AE1DC5D}">
  <dimension ref="A1:C49"/>
  <sheetViews>
    <sheetView workbookViewId="0"/>
  </sheetViews>
  <sheetFormatPr defaultColWidth="8.88671875" defaultRowHeight="12.6" x14ac:dyDescent="0.2"/>
  <cols>
    <col min="1" max="1" width="10.109375" style="45" bestFit="1" customWidth="1"/>
    <col min="2" max="2" width="23.6640625" style="45" customWidth="1"/>
    <col min="3" max="3" width="21.88671875" style="45" bestFit="1" customWidth="1"/>
    <col min="4" max="16384" width="8.88671875" style="45"/>
  </cols>
  <sheetData>
    <row r="1" spans="1:3" x14ac:dyDescent="0.2">
      <c r="A1" s="45" t="s">
        <v>162</v>
      </c>
    </row>
    <row r="2" spans="1:3" x14ac:dyDescent="0.2">
      <c r="A2" s="45" t="s">
        <v>163</v>
      </c>
    </row>
    <row r="3" spans="1:3" x14ac:dyDescent="0.2">
      <c r="A3" s="45" t="s">
        <v>164</v>
      </c>
    </row>
    <row r="4" spans="1:3" x14ac:dyDescent="0.2">
      <c r="A4" s="233" t="s">
        <v>165</v>
      </c>
    </row>
    <row r="7" spans="1:3" ht="25.2" x14ac:dyDescent="0.2">
      <c r="B7" s="47" t="s">
        <v>166</v>
      </c>
      <c r="C7" s="48" t="s">
        <v>167</v>
      </c>
    </row>
    <row r="8" spans="1:3" x14ac:dyDescent="0.2">
      <c r="A8" s="46">
        <v>41364</v>
      </c>
      <c r="B8" s="49">
        <v>4.8008916571825162E-2</v>
      </c>
      <c r="C8" s="49">
        <v>0.14260362503998913</v>
      </c>
    </row>
    <row r="9" spans="1:3" x14ac:dyDescent="0.2">
      <c r="A9" s="46">
        <v>41455</v>
      </c>
      <c r="B9" s="49">
        <v>4.3073427783383002E-2</v>
      </c>
      <c r="C9" s="49">
        <v>0.13526204324402061</v>
      </c>
    </row>
    <row r="10" spans="1:3" x14ac:dyDescent="0.2">
      <c r="A10" s="46">
        <v>41547</v>
      </c>
      <c r="B10" s="49">
        <v>4.0090640966278353E-2</v>
      </c>
      <c r="C10" s="49">
        <v>0.14916120704089184</v>
      </c>
    </row>
    <row r="11" spans="1:3" x14ac:dyDescent="0.2">
      <c r="A11" s="46">
        <v>41639</v>
      </c>
      <c r="B11" s="49">
        <v>3.784989730537297E-2</v>
      </c>
      <c r="C11" s="49">
        <v>0.1513200335696013</v>
      </c>
    </row>
    <row r="12" spans="1:3" x14ac:dyDescent="0.2">
      <c r="A12" s="46">
        <v>41729</v>
      </c>
      <c r="B12" s="49">
        <v>3.8235808367211001E-2</v>
      </c>
      <c r="C12" s="49">
        <v>0.14029440576451482</v>
      </c>
    </row>
    <row r="13" spans="1:3" x14ac:dyDescent="0.2">
      <c r="A13" s="46">
        <v>41820</v>
      </c>
      <c r="B13" s="49">
        <v>3.6433749023245178E-2</v>
      </c>
      <c r="C13" s="49">
        <v>0.13477511949139728</v>
      </c>
    </row>
    <row r="14" spans="1:3" x14ac:dyDescent="0.2">
      <c r="A14" s="46">
        <v>41912</v>
      </c>
      <c r="B14" s="49">
        <v>4.0338280167691344E-2</v>
      </c>
      <c r="C14" s="49">
        <v>0.14458634285239624</v>
      </c>
    </row>
    <row r="15" spans="1:3" x14ac:dyDescent="0.2">
      <c r="A15" s="46">
        <v>42004</v>
      </c>
      <c r="B15" s="49">
        <v>2.9279694192419287E-2</v>
      </c>
      <c r="C15" s="49">
        <v>0.11177822496398684</v>
      </c>
    </row>
    <row r="16" spans="1:3" x14ac:dyDescent="0.2">
      <c r="A16" s="46">
        <v>42094</v>
      </c>
      <c r="B16" s="49">
        <v>3.7532349326044906E-2</v>
      </c>
      <c r="C16" s="49">
        <v>0.12521752469146943</v>
      </c>
    </row>
    <row r="17" spans="1:3" x14ac:dyDescent="0.2">
      <c r="A17" s="46">
        <v>42185</v>
      </c>
      <c r="B17" s="49">
        <v>2.4165647039459091E-2</v>
      </c>
      <c r="C17" s="49">
        <v>0.12030395426639105</v>
      </c>
    </row>
    <row r="18" spans="1:3" x14ac:dyDescent="0.2">
      <c r="A18" s="46">
        <v>42277</v>
      </c>
      <c r="B18" s="49">
        <v>2.6871595311301882E-2</v>
      </c>
      <c r="C18" s="49">
        <v>0.11497558381279312</v>
      </c>
    </row>
    <row r="19" spans="1:3" x14ac:dyDescent="0.2">
      <c r="A19" s="46">
        <v>42369</v>
      </c>
      <c r="B19" s="49">
        <v>2.6584767177483069E-2</v>
      </c>
      <c r="C19" s="49">
        <v>8.7737645220918911E-2</v>
      </c>
    </row>
    <row r="20" spans="1:3" x14ac:dyDescent="0.2">
      <c r="A20" s="46">
        <v>42460</v>
      </c>
      <c r="B20" s="49">
        <v>3.2091483039328426E-2</v>
      </c>
      <c r="C20" s="49">
        <v>7.866201540284895E-2</v>
      </c>
    </row>
    <row r="21" spans="1:3" x14ac:dyDescent="0.2">
      <c r="A21" s="46">
        <v>42551</v>
      </c>
      <c r="B21" s="49">
        <v>2.2206365621924424E-2</v>
      </c>
      <c r="C21" s="49">
        <v>7.3904979312312741E-2</v>
      </c>
    </row>
    <row r="22" spans="1:3" x14ac:dyDescent="0.2">
      <c r="A22" s="46">
        <v>42643</v>
      </c>
      <c r="B22" s="49">
        <v>2.0814054347271491E-2</v>
      </c>
      <c r="C22" s="49">
        <v>6.7450137432600671E-2</v>
      </c>
    </row>
    <row r="23" spans="1:3" x14ac:dyDescent="0.2">
      <c r="A23" s="46">
        <v>42735</v>
      </c>
      <c r="B23" s="49">
        <v>2.8445455046830593E-2</v>
      </c>
      <c r="C23" s="49">
        <v>6.6039843351768587E-2</v>
      </c>
    </row>
    <row r="24" spans="1:3" x14ac:dyDescent="0.2">
      <c r="A24" s="46">
        <v>42825</v>
      </c>
      <c r="B24" s="49">
        <v>4.135196121175002E-2</v>
      </c>
      <c r="C24" s="49">
        <v>7.17544541673696E-2</v>
      </c>
    </row>
    <row r="25" spans="1:3" x14ac:dyDescent="0.2">
      <c r="A25" s="46">
        <v>42916</v>
      </c>
      <c r="B25" s="49">
        <v>4.142417175106556E-2</v>
      </c>
      <c r="C25" s="49">
        <v>6.8167443631614491E-2</v>
      </c>
    </row>
    <row r="26" spans="1:3" x14ac:dyDescent="0.2">
      <c r="A26" s="46">
        <v>43008</v>
      </c>
      <c r="B26" s="49">
        <v>3.2202588423387246E-2</v>
      </c>
      <c r="C26" s="49">
        <v>6.3713144039185265E-2</v>
      </c>
    </row>
    <row r="27" spans="1:3" x14ac:dyDescent="0.2">
      <c r="A27" s="46">
        <v>43100</v>
      </c>
      <c r="B27" s="49">
        <v>2.7263162358996479E-2</v>
      </c>
      <c r="C27" s="49">
        <v>6.1467126137927264E-2</v>
      </c>
    </row>
    <row r="28" spans="1:3" x14ac:dyDescent="0.2">
      <c r="A28" s="46">
        <v>43190</v>
      </c>
      <c r="B28" s="49">
        <v>3.9574496967632121E-2</v>
      </c>
      <c r="C28" s="49">
        <v>5.913427360532781E-2</v>
      </c>
    </row>
    <row r="29" spans="1:3" x14ac:dyDescent="0.2">
      <c r="A29" s="46">
        <v>43281</v>
      </c>
      <c r="B29" s="49">
        <v>6.1432565112871554E-2</v>
      </c>
      <c r="C29" s="49">
        <v>5.5006655932898982E-2</v>
      </c>
    </row>
    <row r="30" spans="1:3" x14ac:dyDescent="0.2">
      <c r="A30" s="46">
        <v>43373</v>
      </c>
      <c r="B30" s="49">
        <v>5.7238853059518639E-2</v>
      </c>
      <c r="C30" s="49">
        <v>5.113710617998464E-2</v>
      </c>
    </row>
    <row r="31" spans="1:3" x14ac:dyDescent="0.2">
      <c r="A31" s="46">
        <v>43465</v>
      </c>
      <c r="B31" s="49">
        <v>6.6883465773805384E-2</v>
      </c>
      <c r="C31" s="49">
        <v>5.9650753213117129E-2</v>
      </c>
    </row>
    <row r="32" spans="1:3" x14ac:dyDescent="0.2">
      <c r="A32" s="46">
        <v>43555</v>
      </c>
      <c r="B32" s="49">
        <v>8.0848926015171518E-2</v>
      </c>
      <c r="C32" s="49">
        <v>7.7145342067360553E-2</v>
      </c>
    </row>
    <row r="33" spans="1:3" x14ac:dyDescent="0.2">
      <c r="A33" s="46">
        <v>43646</v>
      </c>
      <c r="B33" s="49">
        <v>7.2684081956063629E-2</v>
      </c>
      <c r="C33" s="49">
        <v>8.0293678804867125E-2</v>
      </c>
    </row>
    <row r="34" spans="1:3" x14ac:dyDescent="0.2">
      <c r="A34" s="46">
        <v>43738</v>
      </c>
      <c r="B34" s="49">
        <v>5.2274568196739361E-2</v>
      </c>
      <c r="C34" s="49">
        <v>8.8713698284076131E-2</v>
      </c>
    </row>
    <row r="35" spans="1:3" x14ac:dyDescent="0.2">
      <c r="A35" s="46">
        <v>43830</v>
      </c>
      <c r="B35" s="49">
        <v>5.7751663507743571E-2</v>
      </c>
      <c r="C35" s="49">
        <v>8.8051672040093301E-2</v>
      </c>
    </row>
    <row r="36" spans="1:3" x14ac:dyDescent="0.2">
      <c r="A36" s="46">
        <v>43921</v>
      </c>
      <c r="B36" s="49">
        <v>5.8790867746471416E-2</v>
      </c>
      <c r="C36" s="49">
        <v>8.6704936318416137E-2</v>
      </c>
    </row>
    <row r="37" spans="1:3" x14ac:dyDescent="0.2">
      <c r="A37" s="46">
        <v>44012</v>
      </c>
      <c r="B37" s="49">
        <v>8.0994539879726379E-2</v>
      </c>
      <c r="C37" s="49">
        <v>9.8835416181297986E-2</v>
      </c>
    </row>
    <row r="38" spans="1:3" x14ac:dyDescent="0.2">
      <c r="A38" s="46">
        <v>44104</v>
      </c>
      <c r="B38" s="49">
        <v>8.4904069199180532E-2</v>
      </c>
      <c r="C38" s="49">
        <v>0.10107702827146893</v>
      </c>
    </row>
    <row r="39" spans="1:3" x14ac:dyDescent="0.2">
      <c r="A39" s="46">
        <v>44196</v>
      </c>
      <c r="B39" s="49">
        <v>7.4584159365719174E-2</v>
      </c>
      <c r="C39" s="49">
        <v>0.11207684990835422</v>
      </c>
    </row>
    <row r="40" spans="1:3" x14ac:dyDescent="0.2">
      <c r="A40" s="46">
        <v>44286</v>
      </c>
      <c r="B40" s="49">
        <v>8.5577840997335924E-2</v>
      </c>
      <c r="C40" s="49">
        <v>0.12619128539048347</v>
      </c>
    </row>
    <row r="41" spans="1:3" x14ac:dyDescent="0.2">
      <c r="A41" s="46">
        <v>44377</v>
      </c>
      <c r="B41" s="49">
        <v>8.2648520570935163E-2</v>
      </c>
      <c r="C41" s="49">
        <v>0.12321855119284096</v>
      </c>
    </row>
    <row r="42" spans="1:3" x14ac:dyDescent="0.2">
      <c r="A42" s="46">
        <v>44469</v>
      </c>
      <c r="B42" s="49">
        <v>7.3198668741286665E-2</v>
      </c>
      <c r="C42" s="49">
        <v>0.12310567589809593</v>
      </c>
    </row>
    <row r="43" spans="1:3" x14ac:dyDescent="0.2">
      <c r="A43" s="46">
        <v>44561</v>
      </c>
      <c r="B43" s="49">
        <v>6.7100983201717604E-2</v>
      </c>
      <c r="C43" s="49">
        <v>0.1169774438668368</v>
      </c>
    </row>
    <row r="44" spans="1:3" x14ac:dyDescent="0.2">
      <c r="A44" s="46">
        <v>44651</v>
      </c>
      <c r="B44" s="49">
        <v>5.6015938528253796E-2</v>
      </c>
      <c r="C44" s="49">
        <v>0.11834899821074771</v>
      </c>
    </row>
    <row r="45" spans="1:3" x14ac:dyDescent="0.2">
      <c r="A45" s="46">
        <v>44742</v>
      </c>
      <c r="B45" s="49">
        <v>5.1799999999999999E-2</v>
      </c>
      <c r="C45" s="49">
        <v>0.1181</v>
      </c>
    </row>
    <row r="46" spans="1:3" x14ac:dyDescent="0.2">
      <c r="A46" s="46">
        <v>44834</v>
      </c>
      <c r="B46" s="49">
        <v>3.15E-2</v>
      </c>
      <c r="C46" s="49">
        <v>0.1187</v>
      </c>
    </row>
    <row r="47" spans="1:3" x14ac:dyDescent="0.2">
      <c r="A47" s="46">
        <v>44926</v>
      </c>
      <c r="B47" s="50">
        <v>3.56E-2</v>
      </c>
      <c r="C47" s="50">
        <v>0.11210000000000001</v>
      </c>
    </row>
    <row r="48" spans="1:3" x14ac:dyDescent="0.2">
      <c r="A48" s="46">
        <v>45016</v>
      </c>
      <c r="B48" s="51">
        <v>4.3299999999999998E-2</v>
      </c>
      <c r="C48" s="51">
        <v>0.1182</v>
      </c>
    </row>
    <row r="49" spans="2:3" x14ac:dyDescent="0.2">
      <c r="B49" s="48"/>
      <c r="C49" s="48"/>
    </row>
  </sheetData>
  <phoneticPr fontId="17" type="noConversion"/>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0CD93-E371-4A55-B15A-3761A24FC5FD}">
  <dimension ref="A1:C16"/>
  <sheetViews>
    <sheetView workbookViewId="0"/>
  </sheetViews>
  <sheetFormatPr defaultColWidth="8.88671875" defaultRowHeight="12.6" x14ac:dyDescent="0.2"/>
  <cols>
    <col min="1" max="1" width="18.6640625" style="54" customWidth="1"/>
    <col min="2" max="2" width="28" style="54" customWidth="1"/>
    <col min="3" max="3" width="20.33203125" style="54" customWidth="1"/>
    <col min="4" max="16384" width="8.88671875" style="54"/>
  </cols>
  <sheetData>
    <row r="1" spans="1:3" x14ac:dyDescent="0.2">
      <c r="A1" s="54" t="s">
        <v>168</v>
      </c>
    </row>
    <row r="2" spans="1:3" x14ac:dyDescent="0.2">
      <c r="A2" s="54" t="s">
        <v>169</v>
      </c>
    </row>
    <row r="3" spans="1:3" x14ac:dyDescent="0.2">
      <c r="A3" s="54" t="s">
        <v>170</v>
      </c>
    </row>
    <row r="4" spans="1:3" x14ac:dyDescent="0.2">
      <c r="A4" s="54" t="s">
        <v>40</v>
      </c>
    </row>
    <row r="5" spans="1:3" x14ac:dyDescent="0.2">
      <c r="A5" s="54" t="s">
        <v>171</v>
      </c>
    </row>
    <row r="7" spans="1:3" ht="25.2" x14ac:dyDescent="0.2">
      <c r="B7" s="57" t="s">
        <v>172</v>
      </c>
      <c r="C7" s="57" t="s">
        <v>173</v>
      </c>
    </row>
    <row r="8" spans="1:3" ht="25.2" x14ac:dyDescent="0.2">
      <c r="A8" s="58" t="s">
        <v>174</v>
      </c>
      <c r="B8" s="59">
        <v>0.114</v>
      </c>
      <c r="C8" s="59">
        <v>0.09</v>
      </c>
    </row>
    <row r="9" spans="1:3" ht="36" customHeight="1" x14ac:dyDescent="0.2">
      <c r="A9" s="58" t="s">
        <v>175</v>
      </c>
      <c r="B9" s="59">
        <v>0.189</v>
      </c>
      <c r="C9" s="59">
        <v>0.15509999999999999</v>
      </c>
    </row>
    <row r="10" spans="1:3" ht="35.25" customHeight="1" x14ac:dyDescent="0.2">
      <c r="A10" s="58" t="s">
        <v>176</v>
      </c>
      <c r="B10" s="59">
        <v>0.312</v>
      </c>
      <c r="C10" s="59">
        <v>0.1883</v>
      </c>
    </row>
    <row r="11" spans="1:3" ht="24.75" customHeight="1" x14ac:dyDescent="0.2">
      <c r="A11" s="58" t="s">
        <v>177</v>
      </c>
      <c r="B11" s="59">
        <v>0.374</v>
      </c>
      <c r="C11" s="59">
        <v>0.27110000000000001</v>
      </c>
    </row>
    <row r="12" spans="1:3" x14ac:dyDescent="0.2">
      <c r="B12" s="56"/>
    </row>
    <row r="13" spans="1:3" x14ac:dyDescent="0.2">
      <c r="A13" s="55"/>
      <c r="B13" s="56"/>
    </row>
    <row r="14" spans="1:3" x14ac:dyDescent="0.2">
      <c r="A14" s="55"/>
      <c r="B14" s="56"/>
    </row>
    <row r="15" spans="1:3" x14ac:dyDescent="0.2">
      <c r="A15" s="55"/>
      <c r="B15" s="56"/>
    </row>
    <row r="16" spans="1:3" x14ac:dyDescent="0.2">
      <c r="A16" s="55"/>
      <c r="B16" s="56"/>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7F0E3D-173D-4321-9F45-C0A0A7D3EB28}">
  <dimension ref="A1:K18"/>
  <sheetViews>
    <sheetView workbookViewId="0"/>
  </sheetViews>
  <sheetFormatPr defaultColWidth="8.88671875" defaultRowHeight="12.6" x14ac:dyDescent="0.2"/>
  <cols>
    <col min="1" max="1" width="18.33203125" style="52" customWidth="1"/>
    <col min="2" max="2" width="14.6640625" style="52" customWidth="1"/>
    <col min="3" max="3" width="7.6640625" style="52" bestFit="1" customWidth="1"/>
    <col min="4" max="4" width="14.44140625" style="52" customWidth="1"/>
    <col min="5" max="5" width="5.88671875" style="52" bestFit="1" customWidth="1"/>
    <col min="6" max="6" width="8.88671875" style="52"/>
    <col min="7" max="7" width="18.33203125" style="52" customWidth="1"/>
    <col min="8" max="8" width="14.5546875" style="52" customWidth="1"/>
    <col min="9" max="9" width="7.6640625" style="52" bestFit="1" customWidth="1"/>
    <col min="10" max="10" width="14.6640625" style="52" customWidth="1"/>
    <col min="11" max="11" width="6.6640625" style="52" bestFit="1" customWidth="1"/>
    <col min="12" max="16384" width="8.88671875" style="52"/>
  </cols>
  <sheetData>
    <row r="1" spans="1:11" x14ac:dyDescent="0.2">
      <c r="A1" s="52" t="s">
        <v>178</v>
      </c>
    </row>
    <row r="2" spans="1:11" x14ac:dyDescent="0.2">
      <c r="A2" s="52" t="s">
        <v>179</v>
      </c>
    </row>
    <row r="3" spans="1:11" x14ac:dyDescent="0.2">
      <c r="A3" s="54" t="s">
        <v>180</v>
      </c>
    </row>
    <row r="4" spans="1:11" x14ac:dyDescent="0.2">
      <c r="A4" s="54" t="s">
        <v>181</v>
      </c>
    </row>
    <row r="5" spans="1:11" x14ac:dyDescent="0.2">
      <c r="A5" s="52" t="s">
        <v>40</v>
      </c>
    </row>
    <row r="6" spans="1:11" x14ac:dyDescent="0.2">
      <c r="A6" s="52" t="s">
        <v>182</v>
      </c>
    </row>
    <row r="8" spans="1:11" x14ac:dyDescent="0.2">
      <c r="B8" s="61" t="s">
        <v>183</v>
      </c>
      <c r="C8" s="61" t="s">
        <v>184</v>
      </c>
      <c r="D8" s="61" t="s">
        <v>185</v>
      </c>
      <c r="E8" s="61" t="s">
        <v>186</v>
      </c>
      <c r="H8" s="61" t="s">
        <v>183</v>
      </c>
      <c r="I8" s="61" t="s">
        <v>184</v>
      </c>
      <c r="J8" s="61" t="s">
        <v>185</v>
      </c>
      <c r="K8" s="61" t="s">
        <v>186</v>
      </c>
    </row>
    <row r="9" spans="1:11" ht="25.2" x14ac:dyDescent="0.2">
      <c r="A9" s="64" t="s">
        <v>174</v>
      </c>
      <c r="B9" s="65">
        <v>10.8985247341947</v>
      </c>
      <c r="C9" s="65">
        <v>5.2572756622554504</v>
      </c>
      <c r="D9" s="65">
        <v>2.77452573804523</v>
      </c>
      <c r="E9" s="66">
        <v>1</v>
      </c>
      <c r="G9" s="63" t="s">
        <v>174</v>
      </c>
      <c r="H9" s="67">
        <v>0.65900000000000003</v>
      </c>
      <c r="I9" s="67">
        <v>0.38400000000000001</v>
      </c>
      <c r="J9" s="67">
        <v>0.186</v>
      </c>
      <c r="K9" s="68">
        <v>1</v>
      </c>
    </row>
    <row r="10" spans="1:11" ht="35.25" customHeight="1" x14ac:dyDescent="0.2">
      <c r="A10" s="64" t="s">
        <v>175</v>
      </c>
      <c r="B10" s="65">
        <v>8.1208060408405398</v>
      </c>
      <c r="C10" s="65">
        <v>4.3085747627987203</v>
      </c>
      <c r="D10" s="65">
        <v>1.8753084677099601</v>
      </c>
      <c r="E10" s="66">
        <v>1</v>
      </c>
      <c r="G10" s="63" t="s">
        <v>175</v>
      </c>
      <c r="H10" s="67">
        <v>0.85099999999999998</v>
      </c>
      <c r="I10" s="67">
        <v>0.45900000000000002</v>
      </c>
      <c r="J10" s="67">
        <v>0.23699999999999999</v>
      </c>
      <c r="K10" s="68">
        <v>1</v>
      </c>
    </row>
    <row r="11" spans="1:11" ht="37.799999999999997" x14ac:dyDescent="0.2">
      <c r="A11" s="64" t="s">
        <v>176</v>
      </c>
      <c r="B11" s="65">
        <v>5.3368258918184104</v>
      </c>
      <c r="C11" s="65">
        <v>2.46741705165896</v>
      </c>
      <c r="D11" s="65">
        <v>1.2595607716759201</v>
      </c>
      <c r="E11" s="66">
        <v>1</v>
      </c>
      <c r="G11" s="63" t="s">
        <v>176</v>
      </c>
      <c r="H11" s="67">
        <v>0.83899999999999997</v>
      </c>
      <c r="I11" s="67">
        <v>0.48899999999999999</v>
      </c>
      <c r="J11" s="67">
        <v>0.23599999999999999</v>
      </c>
      <c r="K11" s="68">
        <v>1</v>
      </c>
    </row>
    <row r="12" spans="1:11" ht="21" customHeight="1" x14ac:dyDescent="0.2">
      <c r="A12" s="64" t="s">
        <v>177</v>
      </c>
      <c r="B12" s="65">
        <v>4.1230817763868703</v>
      </c>
      <c r="C12" s="65">
        <v>1.9693857551380101</v>
      </c>
      <c r="D12" s="65">
        <v>0.82020365870825496</v>
      </c>
      <c r="E12" s="66">
        <v>1</v>
      </c>
      <c r="G12" s="63" t="s">
        <v>177</v>
      </c>
      <c r="H12" s="67">
        <v>1.083</v>
      </c>
      <c r="I12" s="67">
        <v>0.58499999999999996</v>
      </c>
      <c r="J12" s="67">
        <v>0.30199999999999999</v>
      </c>
      <c r="K12" s="68">
        <v>1</v>
      </c>
    </row>
    <row r="13" spans="1:11" x14ac:dyDescent="0.2">
      <c r="B13" s="61"/>
      <c r="C13" s="61"/>
      <c r="D13" s="61"/>
      <c r="E13" s="62"/>
    </row>
    <row r="15" spans="1:11" x14ac:dyDescent="0.2">
      <c r="A15" s="53"/>
      <c r="B15" s="60"/>
      <c r="C15" s="60"/>
      <c r="D15" s="60"/>
      <c r="E15" s="60"/>
    </row>
    <row r="16" spans="1:11" x14ac:dyDescent="0.2">
      <c r="A16" s="53"/>
      <c r="B16" s="60"/>
      <c r="C16" s="60"/>
      <c r="D16" s="60"/>
      <c r="E16" s="60"/>
    </row>
    <row r="17" spans="1:5" x14ac:dyDescent="0.2">
      <c r="A17" s="53"/>
      <c r="B17" s="60"/>
      <c r="C17" s="60"/>
      <c r="D17" s="60"/>
      <c r="E17" s="60"/>
    </row>
    <row r="18" spans="1:5" x14ac:dyDescent="0.2">
      <c r="A18" s="53"/>
      <c r="B18" s="60"/>
      <c r="C18" s="60"/>
      <c r="D18" s="60"/>
      <c r="E18" s="60"/>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B8B093-2E27-47BB-9436-42C8A2100D08}">
  <dimension ref="A1:C19"/>
  <sheetViews>
    <sheetView workbookViewId="0"/>
  </sheetViews>
  <sheetFormatPr defaultColWidth="8.88671875" defaultRowHeight="11.4" customHeight="1" x14ac:dyDescent="0.2"/>
  <cols>
    <col min="1" max="1" width="9.6640625" style="69" customWidth="1"/>
    <col min="2" max="2" width="13.6640625" style="69" customWidth="1"/>
    <col min="3" max="3" width="8.88671875" style="70"/>
    <col min="4" max="16384" width="8.88671875" style="69"/>
  </cols>
  <sheetData>
    <row r="1" spans="1:3" ht="11.4" customHeight="1" x14ac:dyDescent="0.2">
      <c r="A1" s="69" t="s">
        <v>187</v>
      </c>
    </row>
    <row r="2" spans="1:3" ht="11.4" customHeight="1" x14ac:dyDescent="0.2">
      <c r="A2" s="69" t="s">
        <v>188</v>
      </c>
    </row>
    <row r="3" spans="1:3" ht="11.4" customHeight="1" x14ac:dyDescent="0.2">
      <c r="A3" s="69" t="s">
        <v>189</v>
      </c>
    </row>
    <row r="4" spans="1:3" ht="11.4" customHeight="1" x14ac:dyDescent="0.2">
      <c r="A4" s="69" t="s">
        <v>190</v>
      </c>
    </row>
    <row r="5" spans="1:3" ht="12.6" x14ac:dyDescent="0.2">
      <c r="A5" s="69" t="s">
        <v>191</v>
      </c>
    </row>
    <row r="7" spans="1:3" ht="11.4" customHeight="1" x14ac:dyDescent="0.2">
      <c r="A7" s="71"/>
      <c r="C7" s="70" t="s">
        <v>463</v>
      </c>
    </row>
    <row r="8" spans="1:3" ht="11.4" customHeight="1" x14ac:dyDescent="0.2">
      <c r="A8" s="291" t="s">
        <v>4</v>
      </c>
      <c r="B8" s="72" t="s">
        <v>75</v>
      </c>
      <c r="C8" s="73">
        <v>8.3000000000000004E-2</v>
      </c>
    </row>
    <row r="9" spans="1:3" ht="11.4" customHeight="1" x14ac:dyDescent="0.2">
      <c r="A9" s="292"/>
      <c r="B9" s="72" t="s">
        <v>76</v>
      </c>
      <c r="C9" s="73">
        <v>-1.2E-2</v>
      </c>
    </row>
    <row r="10" spans="1:3" ht="11.4" customHeight="1" x14ac:dyDescent="0.2">
      <c r="A10" s="291" t="s">
        <v>2</v>
      </c>
      <c r="B10" s="72" t="s">
        <v>75</v>
      </c>
      <c r="C10" s="73">
        <v>2.5000000000000001E-2</v>
      </c>
    </row>
    <row r="11" spans="1:3" ht="11.4" customHeight="1" x14ac:dyDescent="0.2">
      <c r="A11" s="292"/>
      <c r="B11" s="72" t="s">
        <v>76</v>
      </c>
      <c r="C11" s="73">
        <v>-5.8999999999999997E-2</v>
      </c>
    </row>
    <row r="12" spans="1:3" ht="11.4" customHeight="1" x14ac:dyDescent="0.2">
      <c r="A12" s="291" t="s">
        <v>9</v>
      </c>
      <c r="B12" s="72" t="s">
        <v>75</v>
      </c>
      <c r="C12" s="73">
        <v>0.161</v>
      </c>
    </row>
    <row r="13" spans="1:3" ht="11.4" customHeight="1" x14ac:dyDescent="0.2">
      <c r="A13" s="292"/>
      <c r="B13" s="72" t="s">
        <v>76</v>
      </c>
      <c r="C13" s="73">
        <v>4.0000000000000001E-3</v>
      </c>
    </row>
    <row r="14" spans="1:3" ht="11.4" customHeight="1" x14ac:dyDescent="0.2">
      <c r="A14" s="291" t="s">
        <v>10</v>
      </c>
      <c r="B14" s="72" t="s">
        <v>75</v>
      </c>
      <c r="C14" s="73">
        <v>5.1999999999999998E-2</v>
      </c>
    </row>
    <row r="15" spans="1:3" ht="11.4" customHeight="1" x14ac:dyDescent="0.2">
      <c r="A15" s="292"/>
      <c r="B15" s="72" t="s">
        <v>76</v>
      </c>
      <c r="C15" s="73">
        <v>2.5999999999999999E-2</v>
      </c>
    </row>
    <row r="16" spans="1:3" ht="11.4" customHeight="1" x14ac:dyDescent="0.2">
      <c r="A16" s="291" t="s">
        <v>11</v>
      </c>
      <c r="B16" s="72" t="s">
        <v>75</v>
      </c>
      <c r="C16" s="73">
        <v>5.3999999999999999E-2</v>
      </c>
    </row>
    <row r="17" spans="1:3" ht="11.4" customHeight="1" x14ac:dyDescent="0.2">
      <c r="A17" s="292"/>
      <c r="B17" s="72" t="s">
        <v>76</v>
      </c>
      <c r="C17" s="73">
        <v>3.7999999999999999E-2</v>
      </c>
    </row>
    <row r="18" spans="1:3" ht="11.4" customHeight="1" x14ac:dyDescent="0.2">
      <c r="A18" s="293" t="s">
        <v>3</v>
      </c>
      <c r="B18" s="72" t="s">
        <v>75</v>
      </c>
      <c r="C18" s="73">
        <v>0.156</v>
      </c>
    </row>
    <row r="19" spans="1:3" ht="11.4" customHeight="1" x14ac:dyDescent="0.2">
      <c r="A19" s="294"/>
      <c r="B19" s="72" t="s">
        <v>76</v>
      </c>
      <c r="C19" s="73">
        <v>-4.1000000000000002E-2</v>
      </c>
    </row>
  </sheetData>
  <mergeCells count="6">
    <mergeCell ref="A8:A9"/>
    <mergeCell ref="A18:A19"/>
    <mergeCell ref="A16:A17"/>
    <mergeCell ref="A14:A15"/>
    <mergeCell ref="A12:A13"/>
    <mergeCell ref="A10:A11"/>
  </mergeCells>
  <phoneticPr fontId="17" type="noConversion"/>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48CE37-1D88-4A7A-B22D-C19D2472CD6D}">
  <dimension ref="A1:D237"/>
  <sheetViews>
    <sheetView workbookViewId="0"/>
  </sheetViews>
  <sheetFormatPr defaultColWidth="8.88671875" defaultRowHeight="12.6" x14ac:dyDescent="0.2"/>
  <cols>
    <col min="1" max="1" width="9.109375" style="74" bestFit="1" customWidth="1"/>
    <col min="2" max="2" width="8.88671875" style="75"/>
    <col min="3" max="3" width="16.5546875" style="75" customWidth="1"/>
    <col min="4" max="4" width="42.6640625" style="75" customWidth="1"/>
    <col min="5" max="16384" width="8.88671875" style="74"/>
  </cols>
  <sheetData>
    <row r="1" spans="1:4" x14ac:dyDescent="0.2">
      <c r="A1" s="74" t="s">
        <v>192</v>
      </c>
    </row>
    <row r="2" spans="1:4" x14ac:dyDescent="0.2">
      <c r="A2" s="74" t="s">
        <v>193</v>
      </c>
    </row>
    <row r="3" spans="1:4" ht="13.8" x14ac:dyDescent="0.2">
      <c r="A3" s="74" t="s">
        <v>473</v>
      </c>
    </row>
    <row r="4" spans="1:4" x14ac:dyDescent="0.2">
      <c r="A4" s="74" t="s">
        <v>194</v>
      </c>
    </row>
    <row r="5" spans="1:4" x14ac:dyDescent="0.2">
      <c r="A5" s="74" t="s">
        <v>195</v>
      </c>
    </row>
    <row r="7" spans="1:4" x14ac:dyDescent="0.2">
      <c r="B7" s="75" t="s">
        <v>197</v>
      </c>
      <c r="C7" s="75" t="s">
        <v>198</v>
      </c>
      <c r="D7" s="75" t="s">
        <v>196</v>
      </c>
    </row>
    <row r="8" spans="1:4" x14ac:dyDescent="0.2">
      <c r="A8" s="76">
        <v>37987</v>
      </c>
      <c r="B8" s="77">
        <v>9.2304868571607006</v>
      </c>
      <c r="C8" s="77">
        <v>8.3691498263907462</v>
      </c>
      <c r="D8" s="77">
        <v>0.86133703076995438</v>
      </c>
    </row>
    <row r="9" spans="1:4" x14ac:dyDescent="0.2">
      <c r="A9" s="76">
        <v>38018</v>
      </c>
      <c r="B9" s="77">
        <v>9.1462114915895203</v>
      </c>
      <c r="C9" s="77">
        <v>8.4015145645006779</v>
      </c>
      <c r="D9" s="77">
        <v>0.74469692708884239</v>
      </c>
    </row>
    <row r="10" spans="1:4" x14ac:dyDescent="0.2">
      <c r="A10" s="76">
        <v>38047</v>
      </c>
      <c r="B10" s="77">
        <v>9.2415541819524893</v>
      </c>
      <c r="C10" s="77">
        <v>8.6110294378853993</v>
      </c>
      <c r="D10" s="77">
        <v>0.63052474406709003</v>
      </c>
    </row>
    <row r="11" spans="1:4" x14ac:dyDescent="0.2">
      <c r="A11" s="76">
        <v>38078</v>
      </c>
      <c r="B11" s="77">
        <v>9.3654062517095795</v>
      </c>
      <c r="C11" s="77">
        <v>8.4481077615261473</v>
      </c>
      <c r="D11" s="77">
        <v>0.91729849018343224</v>
      </c>
    </row>
    <row r="12" spans="1:4" x14ac:dyDescent="0.2">
      <c r="A12" s="76">
        <v>38108</v>
      </c>
      <c r="B12" s="77">
        <v>8.9907827736533292</v>
      </c>
      <c r="C12" s="77">
        <v>8.346983085385375</v>
      </c>
      <c r="D12" s="77">
        <v>0.6437996882679542</v>
      </c>
    </row>
    <row r="13" spans="1:4" x14ac:dyDescent="0.2">
      <c r="A13" s="76">
        <v>38139</v>
      </c>
      <c r="B13" s="77">
        <v>10.030709159004401</v>
      </c>
      <c r="C13" s="77">
        <v>8.2904806976218097</v>
      </c>
      <c r="D13" s="77">
        <v>1.7402284613825909</v>
      </c>
    </row>
    <row r="14" spans="1:4" x14ac:dyDescent="0.2">
      <c r="A14" s="76">
        <v>38169</v>
      </c>
      <c r="B14" s="77">
        <v>9.5024880393753204</v>
      </c>
      <c r="C14" s="77">
        <v>7.9238036776519829</v>
      </c>
      <c r="D14" s="77">
        <v>1.5786843617233375</v>
      </c>
    </row>
    <row r="15" spans="1:4" x14ac:dyDescent="0.2">
      <c r="A15" s="76">
        <v>38200</v>
      </c>
      <c r="B15" s="77">
        <v>9.3743361216225107</v>
      </c>
      <c r="C15" s="77">
        <v>8.0114106258771898</v>
      </c>
      <c r="D15" s="77">
        <v>1.362925495745321</v>
      </c>
    </row>
    <row r="16" spans="1:4" x14ac:dyDescent="0.2">
      <c r="A16" s="76">
        <v>38231</v>
      </c>
      <c r="B16" s="77">
        <v>9.3175024947781697</v>
      </c>
      <c r="C16" s="77">
        <v>8.1118855769372242</v>
      </c>
      <c r="D16" s="77">
        <v>1.2056169178409455</v>
      </c>
    </row>
    <row r="17" spans="1:4" x14ac:dyDescent="0.2">
      <c r="A17" s="76">
        <v>38261</v>
      </c>
      <c r="B17" s="77">
        <v>9.5733612044751304</v>
      </c>
      <c r="C17" s="77">
        <v>7.8033234308177652</v>
      </c>
      <c r="D17" s="77">
        <v>1.7700377736573651</v>
      </c>
    </row>
    <row r="18" spans="1:4" x14ac:dyDescent="0.2">
      <c r="A18" s="76">
        <v>38292</v>
      </c>
      <c r="B18" s="77">
        <v>9.5297108570621702</v>
      </c>
      <c r="C18" s="77">
        <v>7.4330649449739346</v>
      </c>
      <c r="D18" s="77">
        <v>2.0966459120882357</v>
      </c>
    </row>
    <row r="19" spans="1:4" x14ac:dyDescent="0.2">
      <c r="A19" s="76">
        <v>38322</v>
      </c>
      <c r="B19" s="77">
        <v>9.3096081329265594</v>
      </c>
      <c r="C19" s="77">
        <v>7.3158893198947545</v>
      </c>
      <c r="D19" s="77">
        <v>1.9937188130318049</v>
      </c>
    </row>
    <row r="20" spans="1:4" x14ac:dyDescent="0.2">
      <c r="A20" s="76">
        <v>38353</v>
      </c>
      <c r="B20" s="77">
        <v>8.98006151939631</v>
      </c>
      <c r="C20" s="77">
        <v>7.3544049579855288</v>
      </c>
      <c r="D20" s="77">
        <v>1.6256565614107812</v>
      </c>
    </row>
    <row r="21" spans="1:4" x14ac:dyDescent="0.2">
      <c r="A21" s="76">
        <v>38384</v>
      </c>
      <c r="B21" s="77">
        <v>9.0148244404466702</v>
      </c>
      <c r="C21" s="77">
        <v>7.1064611024030171</v>
      </c>
      <c r="D21" s="77">
        <v>1.9083633380436531</v>
      </c>
    </row>
    <row r="22" spans="1:4" x14ac:dyDescent="0.2">
      <c r="A22" s="76">
        <v>38412</v>
      </c>
      <c r="B22" s="77">
        <v>8.9173061148391799</v>
      </c>
      <c r="C22" s="77">
        <v>7.0584471733354954</v>
      </c>
      <c r="D22" s="77">
        <v>1.8588589415036845</v>
      </c>
    </row>
    <row r="23" spans="1:4" x14ac:dyDescent="0.2">
      <c r="A23" s="76">
        <v>38443</v>
      </c>
      <c r="B23" s="77">
        <v>9.1290653330087803</v>
      </c>
      <c r="C23" s="77">
        <v>6.8264305491948729</v>
      </c>
      <c r="D23" s="77">
        <v>2.3026347838139074</v>
      </c>
    </row>
    <row r="24" spans="1:4" x14ac:dyDescent="0.2">
      <c r="A24" s="76">
        <v>38473</v>
      </c>
      <c r="B24" s="77">
        <v>9.2209558932941498</v>
      </c>
      <c r="C24" s="77">
        <v>6.9191839853711592</v>
      </c>
      <c r="D24" s="77">
        <v>2.3017719079229906</v>
      </c>
    </row>
    <row r="25" spans="1:4" x14ac:dyDescent="0.2">
      <c r="A25" s="76">
        <v>38504</v>
      </c>
      <c r="B25" s="77">
        <v>9.5111144926638893</v>
      </c>
      <c r="C25" s="77">
        <v>6.8479538064815086</v>
      </c>
      <c r="D25" s="77">
        <v>2.6631606861823807</v>
      </c>
    </row>
    <row r="26" spans="1:4" x14ac:dyDescent="0.2">
      <c r="A26" s="76">
        <v>38534</v>
      </c>
      <c r="B26" s="77">
        <v>10.0600697358293</v>
      </c>
      <c r="C26" s="77">
        <v>6.9180543722713237</v>
      </c>
      <c r="D26" s="77">
        <v>3.1420153635579764</v>
      </c>
    </row>
    <row r="27" spans="1:4" x14ac:dyDescent="0.2">
      <c r="A27" s="76">
        <v>38565</v>
      </c>
      <c r="B27" s="77">
        <v>9.5771407557716195</v>
      </c>
      <c r="C27" s="77">
        <v>6.8904451968936957</v>
      </c>
      <c r="D27" s="77">
        <v>2.6866955588779238</v>
      </c>
    </row>
    <row r="28" spans="1:4" x14ac:dyDescent="0.2">
      <c r="A28" s="76">
        <v>38596</v>
      </c>
      <c r="B28" s="77">
        <v>9.8731026854965105</v>
      </c>
      <c r="C28" s="77">
        <v>7.0416017362527983</v>
      </c>
      <c r="D28" s="77">
        <v>2.8315009492437122</v>
      </c>
    </row>
    <row r="29" spans="1:4" x14ac:dyDescent="0.2">
      <c r="A29" s="76">
        <v>38626</v>
      </c>
      <c r="B29" s="77">
        <v>9.9383347516189495</v>
      </c>
      <c r="C29" s="77">
        <v>7.0630452047050376</v>
      </c>
      <c r="D29" s="77">
        <v>2.8752895469139119</v>
      </c>
    </row>
    <row r="30" spans="1:4" x14ac:dyDescent="0.2">
      <c r="A30" s="76">
        <v>38657</v>
      </c>
      <c r="B30" s="77">
        <v>9.5688016012058696</v>
      </c>
      <c r="C30" s="77">
        <v>7.0332000645859125</v>
      </c>
      <c r="D30" s="77">
        <v>2.5356015366199571</v>
      </c>
    </row>
    <row r="31" spans="1:4" x14ac:dyDescent="0.2">
      <c r="A31" s="76">
        <v>38687</v>
      </c>
      <c r="B31" s="77">
        <v>9.7536671080576909</v>
      </c>
      <c r="C31" s="77">
        <v>7.0162381723667826</v>
      </c>
      <c r="D31" s="77">
        <v>2.7374289356909083</v>
      </c>
    </row>
    <row r="32" spans="1:4" x14ac:dyDescent="0.2">
      <c r="A32" s="76">
        <v>38718</v>
      </c>
      <c r="B32" s="77">
        <v>9.6508559099822193</v>
      </c>
      <c r="C32" s="77">
        <v>7.1633096183303842</v>
      </c>
      <c r="D32" s="77">
        <v>2.4875462916518352</v>
      </c>
    </row>
    <row r="33" spans="1:4" x14ac:dyDescent="0.2">
      <c r="A33" s="76">
        <v>38749</v>
      </c>
      <c r="B33" s="77">
        <v>9.3761845256630707</v>
      </c>
      <c r="C33" s="77">
        <v>7.3110408257184956</v>
      </c>
      <c r="D33" s="77">
        <v>2.0651436999445751</v>
      </c>
    </row>
    <row r="34" spans="1:4" x14ac:dyDescent="0.2">
      <c r="A34" s="76">
        <v>38777</v>
      </c>
      <c r="B34" s="77">
        <v>9.4894115009630102</v>
      </c>
      <c r="C34" s="77">
        <v>7.6907670375516695</v>
      </c>
      <c r="D34" s="77">
        <v>1.7986444634113408</v>
      </c>
    </row>
    <row r="35" spans="1:4" x14ac:dyDescent="0.2">
      <c r="A35" s="76">
        <v>38808</v>
      </c>
      <c r="B35" s="77">
        <v>9.3893305547431396</v>
      </c>
      <c r="C35" s="77">
        <v>7.7565215611612501</v>
      </c>
      <c r="D35" s="77">
        <v>1.6328089935818895</v>
      </c>
    </row>
    <row r="36" spans="1:4" x14ac:dyDescent="0.2">
      <c r="A36" s="76">
        <v>38838</v>
      </c>
      <c r="B36" s="77">
        <v>9.3241390029517195</v>
      </c>
      <c r="C36" s="77">
        <v>7.9179055432408072</v>
      </c>
      <c r="D36" s="77">
        <v>1.4062334597109123</v>
      </c>
    </row>
    <row r="37" spans="1:4" x14ac:dyDescent="0.2">
      <c r="A37" s="76">
        <v>38869</v>
      </c>
      <c r="B37" s="77">
        <v>9.2270683518145304</v>
      </c>
      <c r="C37" s="77">
        <v>8.1391507417017372</v>
      </c>
      <c r="D37" s="77">
        <v>1.0879176101127932</v>
      </c>
    </row>
    <row r="38" spans="1:4" x14ac:dyDescent="0.2">
      <c r="A38" s="76">
        <v>38899</v>
      </c>
      <c r="B38" s="77">
        <v>9.2943950289037005</v>
      </c>
      <c r="C38" s="77">
        <v>8.4727194371836472</v>
      </c>
      <c r="D38" s="77">
        <v>0.82167559172005333</v>
      </c>
    </row>
    <row r="39" spans="1:4" x14ac:dyDescent="0.2">
      <c r="A39" s="76">
        <v>38930</v>
      </c>
      <c r="B39" s="77">
        <v>9.6243830059266902</v>
      </c>
      <c r="C39" s="77">
        <v>8.7403017090388353</v>
      </c>
      <c r="D39" s="77">
        <v>0.88408129688785486</v>
      </c>
    </row>
    <row r="40" spans="1:4" x14ac:dyDescent="0.2">
      <c r="A40" s="76">
        <v>38961</v>
      </c>
      <c r="B40" s="77">
        <v>10.8386219320296</v>
      </c>
      <c r="C40" s="77">
        <v>9.2733615116381305</v>
      </c>
      <c r="D40" s="77">
        <v>1.5652604203914695</v>
      </c>
    </row>
    <row r="41" spans="1:4" x14ac:dyDescent="0.2">
      <c r="A41" s="76">
        <v>38991</v>
      </c>
      <c r="B41" s="77">
        <v>9.7278217782215002</v>
      </c>
      <c r="C41" s="77">
        <v>9.5242739869274011</v>
      </c>
      <c r="D41" s="77">
        <v>0.20354779129409906</v>
      </c>
    </row>
    <row r="42" spans="1:4" x14ac:dyDescent="0.2">
      <c r="A42" s="76">
        <v>39022</v>
      </c>
      <c r="B42" s="77">
        <v>10.3513646811063</v>
      </c>
      <c r="C42" s="77">
        <v>9.7988169281754818</v>
      </c>
      <c r="D42" s="77">
        <v>0.5525477529308187</v>
      </c>
    </row>
    <row r="43" spans="1:4" x14ac:dyDescent="0.2">
      <c r="A43" s="76">
        <v>39052</v>
      </c>
      <c r="B43" s="77">
        <v>10.3889926582416</v>
      </c>
      <c r="C43" s="77">
        <v>10.097123408112562</v>
      </c>
      <c r="D43" s="77">
        <v>0.29186925012903764</v>
      </c>
    </row>
    <row r="44" spans="1:4" x14ac:dyDescent="0.2">
      <c r="A44" s="76">
        <v>39083</v>
      </c>
      <c r="B44" s="77">
        <v>10.3385288514695</v>
      </c>
      <c r="C44" s="77">
        <v>10.026600277900847</v>
      </c>
      <c r="D44" s="77">
        <v>0.31192857356865211</v>
      </c>
    </row>
    <row r="45" spans="1:4" x14ac:dyDescent="0.2">
      <c r="A45" s="76">
        <v>39114</v>
      </c>
      <c r="B45" s="77">
        <v>10.1293050705518</v>
      </c>
      <c r="C45" s="77">
        <v>10.336196374748676</v>
      </c>
      <c r="D45" s="77">
        <v>-0.20689130419687629</v>
      </c>
    </row>
    <row r="46" spans="1:4" x14ac:dyDescent="0.2">
      <c r="A46" s="76">
        <v>39142</v>
      </c>
      <c r="B46" s="77">
        <v>9.9180282360278493</v>
      </c>
      <c r="C46" s="77">
        <v>10.427590841773519</v>
      </c>
      <c r="D46" s="77">
        <v>-0.50956260574566947</v>
      </c>
    </row>
    <row r="47" spans="1:4" x14ac:dyDescent="0.2">
      <c r="A47" s="76">
        <v>39173</v>
      </c>
      <c r="B47" s="77">
        <v>10.1252112349102</v>
      </c>
      <c r="C47" s="77">
        <v>10.326025710418014</v>
      </c>
      <c r="D47" s="77">
        <v>-0.20081447550781384</v>
      </c>
    </row>
    <row r="48" spans="1:4" x14ac:dyDescent="0.2">
      <c r="A48" s="76">
        <v>39203</v>
      </c>
      <c r="B48" s="77">
        <v>10.017157549676201</v>
      </c>
      <c r="C48" s="77">
        <v>10.401929226601622</v>
      </c>
      <c r="D48" s="77">
        <v>-0.38477167692542125</v>
      </c>
    </row>
    <row r="49" spans="1:4" x14ac:dyDescent="0.2">
      <c r="A49" s="76">
        <v>39234</v>
      </c>
      <c r="B49" s="77">
        <v>10.0901947602324</v>
      </c>
      <c r="C49" s="77">
        <v>10.628275825108016</v>
      </c>
      <c r="D49" s="77">
        <v>-0.53808106487561602</v>
      </c>
    </row>
    <row r="50" spans="1:4" x14ac:dyDescent="0.2">
      <c r="A50" s="76">
        <v>39264</v>
      </c>
      <c r="B50" s="77">
        <v>10.0876266498646</v>
      </c>
      <c r="C50" s="77">
        <v>10.823613710490228</v>
      </c>
      <c r="D50" s="77">
        <v>-0.73598706062562869</v>
      </c>
    </row>
    <row r="51" spans="1:4" x14ac:dyDescent="0.2">
      <c r="A51" s="76">
        <v>39295</v>
      </c>
      <c r="B51" s="77">
        <v>10.165803256772399</v>
      </c>
      <c r="C51" s="77">
        <v>11.253346036422256</v>
      </c>
      <c r="D51" s="77">
        <v>-1.0875427796498567</v>
      </c>
    </row>
    <row r="52" spans="1:4" x14ac:dyDescent="0.2">
      <c r="A52" s="76">
        <v>39326</v>
      </c>
      <c r="B52" s="77">
        <v>10.3069299085123</v>
      </c>
      <c r="C52" s="77">
        <v>11.822632355356133</v>
      </c>
      <c r="D52" s="77">
        <v>-1.5157024468438323</v>
      </c>
    </row>
    <row r="53" spans="1:4" x14ac:dyDescent="0.2">
      <c r="A53" s="76">
        <v>39356</v>
      </c>
      <c r="B53" s="77">
        <v>10.523226993909301</v>
      </c>
      <c r="C53" s="77">
        <v>12.262386273890018</v>
      </c>
      <c r="D53" s="77">
        <v>-1.7391592799807167</v>
      </c>
    </row>
    <row r="54" spans="1:4" x14ac:dyDescent="0.2">
      <c r="A54" s="76">
        <v>39387</v>
      </c>
      <c r="B54" s="77">
        <v>10.7220037014042</v>
      </c>
      <c r="C54" s="77">
        <v>12.565899311987765</v>
      </c>
      <c r="D54" s="77">
        <v>-1.8438956105835658</v>
      </c>
    </row>
    <row r="55" spans="1:4" x14ac:dyDescent="0.2">
      <c r="A55" s="76">
        <v>39417</v>
      </c>
      <c r="B55" s="77">
        <v>10.545203458232701</v>
      </c>
      <c r="C55" s="77">
        <v>12.89292879235434</v>
      </c>
      <c r="D55" s="77">
        <v>-2.3477253341216393</v>
      </c>
    </row>
    <row r="56" spans="1:4" x14ac:dyDescent="0.2">
      <c r="A56" s="76">
        <v>39448</v>
      </c>
      <c r="B56" s="77">
        <v>10.4681854714586</v>
      </c>
      <c r="C56" s="77">
        <v>13.159062501643541</v>
      </c>
      <c r="D56" s="77">
        <v>-2.6908770301849412</v>
      </c>
    </row>
    <row r="57" spans="1:4" x14ac:dyDescent="0.2">
      <c r="A57" s="76">
        <v>39479</v>
      </c>
      <c r="B57" s="77">
        <v>10.472066196220799</v>
      </c>
      <c r="C57" s="77">
        <v>13.422262223069975</v>
      </c>
      <c r="D57" s="77">
        <v>-2.9501960268491754</v>
      </c>
    </row>
    <row r="58" spans="1:4" x14ac:dyDescent="0.2">
      <c r="A58" s="76">
        <v>39508</v>
      </c>
      <c r="B58" s="77">
        <v>10.504499232862001</v>
      </c>
      <c r="C58" s="77">
        <v>13.256726109601878</v>
      </c>
      <c r="D58" s="77">
        <v>-2.7522268767398774</v>
      </c>
    </row>
    <row r="59" spans="1:4" x14ac:dyDescent="0.2">
      <c r="A59" s="76">
        <v>39539</v>
      </c>
      <c r="B59" s="77">
        <v>10.4380534983085</v>
      </c>
      <c r="C59" s="77">
        <v>13.209817097271635</v>
      </c>
      <c r="D59" s="77">
        <v>-2.7717635989631351</v>
      </c>
    </row>
    <row r="60" spans="1:4" x14ac:dyDescent="0.2">
      <c r="A60" s="76">
        <v>39569</v>
      </c>
      <c r="B60" s="77">
        <v>10.398498808247901</v>
      </c>
      <c r="C60" s="77">
        <v>13.111079545230389</v>
      </c>
      <c r="D60" s="77">
        <v>-2.7125807369824884</v>
      </c>
    </row>
    <row r="61" spans="1:4" x14ac:dyDescent="0.2">
      <c r="A61" s="76">
        <v>39600</v>
      </c>
      <c r="B61" s="77">
        <v>10.4806991603363</v>
      </c>
      <c r="C61" s="77">
        <v>13.047146338392681</v>
      </c>
      <c r="D61" s="77">
        <v>-2.5664471780563805</v>
      </c>
    </row>
    <row r="62" spans="1:4" x14ac:dyDescent="0.2">
      <c r="A62" s="76">
        <v>39630</v>
      </c>
      <c r="B62" s="77">
        <v>10.535691285426999</v>
      </c>
      <c r="C62" s="77">
        <v>13.05262208225626</v>
      </c>
      <c r="D62" s="77">
        <v>-2.5169307968292607</v>
      </c>
    </row>
    <row r="63" spans="1:4" x14ac:dyDescent="0.2">
      <c r="A63" s="76">
        <v>39661</v>
      </c>
      <c r="B63" s="77">
        <v>10.6355429542986</v>
      </c>
      <c r="C63" s="77">
        <v>13.186258590934328</v>
      </c>
      <c r="D63" s="77">
        <v>-2.5507156366357275</v>
      </c>
    </row>
    <row r="64" spans="1:4" x14ac:dyDescent="0.2">
      <c r="A64" s="76">
        <v>39692</v>
      </c>
      <c r="B64" s="77">
        <v>10.7301310321846</v>
      </c>
      <c r="C64" s="77">
        <v>12.825393966024484</v>
      </c>
      <c r="D64" s="77">
        <v>-2.0952629338398836</v>
      </c>
    </row>
    <row r="65" spans="1:4" x14ac:dyDescent="0.2">
      <c r="A65" s="76">
        <v>39722</v>
      </c>
      <c r="B65" s="77">
        <v>10.739309294727899</v>
      </c>
      <c r="C65" s="77">
        <v>12.499155117966835</v>
      </c>
      <c r="D65" s="77">
        <v>-1.7598458232389351</v>
      </c>
    </row>
    <row r="66" spans="1:4" x14ac:dyDescent="0.2">
      <c r="A66" s="76">
        <v>39753</v>
      </c>
      <c r="B66" s="77">
        <v>10.701730876394601</v>
      </c>
      <c r="C66" s="77">
        <v>12.424537607522378</v>
      </c>
      <c r="D66" s="77">
        <v>-1.7228067311277773</v>
      </c>
    </row>
    <row r="67" spans="1:4" x14ac:dyDescent="0.2">
      <c r="A67" s="76">
        <v>39783</v>
      </c>
      <c r="B67" s="77">
        <v>10.6096878137592</v>
      </c>
      <c r="C67" s="77">
        <v>12.35917860304404</v>
      </c>
      <c r="D67" s="77">
        <v>-1.7494907892848399</v>
      </c>
    </row>
    <row r="68" spans="1:4" x14ac:dyDescent="0.2">
      <c r="A68" s="76">
        <v>39814</v>
      </c>
      <c r="B68" s="77">
        <v>10.1228753541077</v>
      </c>
      <c r="C68" s="77">
        <v>12.027207284775445</v>
      </c>
      <c r="D68" s="77">
        <v>-1.9043319306677446</v>
      </c>
    </row>
    <row r="69" spans="1:4" x14ac:dyDescent="0.2">
      <c r="A69" s="76">
        <v>39845</v>
      </c>
      <c r="B69" s="77">
        <v>10.008475931552899</v>
      </c>
      <c r="C69" s="77">
        <v>11.351605799506574</v>
      </c>
      <c r="D69" s="77">
        <v>-1.3431298679536745</v>
      </c>
    </row>
    <row r="70" spans="1:4" x14ac:dyDescent="0.2">
      <c r="A70" s="76">
        <v>39873</v>
      </c>
      <c r="B70" s="77">
        <v>9.8376171352075001</v>
      </c>
      <c r="C70" s="77">
        <v>11.014646255531195</v>
      </c>
      <c r="D70" s="77">
        <v>-1.1770291203236951</v>
      </c>
    </row>
    <row r="71" spans="1:4" x14ac:dyDescent="0.2">
      <c r="A71" s="76">
        <v>39904</v>
      </c>
      <c r="B71" s="77">
        <v>9.63094898831576</v>
      </c>
      <c r="C71" s="77">
        <v>10.95001139408854</v>
      </c>
      <c r="D71" s="77">
        <v>-1.3190624057727796</v>
      </c>
    </row>
    <row r="72" spans="1:4" x14ac:dyDescent="0.2">
      <c r="A72" s="76">
        <v>39934</v>
      </c>
      <c r="B72" s="77">
        <v>9.5915938864628796</v>
      </c>
      <c r="C72" s="77">
        <v>10.820082965363897</v>
      </c>
      <c r="D72" s="77">
        <v>-1.228489078901017</v>
      </c>
    </row>
    <row r="73" spans="1:4" x14ac:dyDescent="0.2">
      <c r="A73" s="76">
        <v>39965</v>
      </c>
      <c r="B73" s="77">
        <v>9.6357649963988106</v>
      </c>
      <c r="C73" s="77">
        <v>10.520509140545677</v>
      </c>
      <c r="D73" s="77">
        <v>-0.88474414414686642</v>
      </c>
    </row>
    <row r="74" spans="1:4" x14ac:dyDescent="0.2">
      <c r="A74" s="76">
        <v>39995</v>
      </c>
      <c r="B74" s="77">
        <v>9.6551009372746908</v>
      </c>
      <c r="C74" s="77">
        <v>10.626937449087736</v>
      </c>
      <c r="D74" s="77">
        <v>-0.97183651181304498</v>
      </c>
    </row>
    <row r="75" spans="1:4" x14ac:dyDescent="0.2">
      <c r="A75" s="76">
        <v>40026</v>
      </c>
      <c r="B75" s="77">
        <v>9.6837830757139098</v>
      </c>
      <c r="C75" s="77">
        <v>10.608310642875304</v>
      </c>
      <c r="D75" s="77">
        <v>-0.92452756716139461</v>
      </c>
    </row>
    <row r="76" spans="1:4" x14ac:dyDescent="0.2">
      <c r="A76" s="76">
        <v>40057</v>
      </c>
      <c r="B76" s="77">
        <v>9.7238415176366004</v>
      </c>
      <c r="C76" s="77">
        <v>10.516181651098838</v>
      </c>
      <c r="D76" s="77">
        <v>-0.79234013346223797</v>
      </c>
    </row>
    <row r="77" spans="1:4" x14ac:dyDescent="0.2">
      <c r="A77" s="76">
        <v>40087</v>
      </c>
      <c r="B77" s="77">
        <v>9.6586685725954702</v>
      </c>
      <c r="C77" s="77">
        <v>10.422200348119926</v>
      </c>
      <c r="D77" s="77">
        <v>-0.76353177552445572</v>
      </c>
    </row>
    <row r="78" spans="1:4" x14ac:dyDescent="0.2">
      <c r="A78" s="76">
        <v>40118</v>
      </c>
      <c r="B78" s="77">
        <v>9.4867303052554295</v>
      </c>
      <c r="C78" s="77">
        <v>10.21113438293257</v>
      </c>
      <c r="D78" s="77">
        <v>-0.72440407767714099</v>
      </c>
    </row>
    <row r="79" spans="1:4" x14ac:dyDescent="0.2">
      <c r="A79" s="76">
        <v>40148</v>
      </c>
      <c r="B79" s="77">
        <v>9.3697315523278402</v>
      </c>
      <c r="C79" s="77">
        <v>10.232483307469233</v>
      </c>
      <c r="D79" s="77">
        <v>-0.86275175514139235</v>
      </c>
    </row>
    <row r="80" spans="1:4" x14ac:dyDescent="0.2">
      <c r="A80" s="76">
        <v>40179</v>
      </c>
      <c r="B80" s="77">
        <v>9.33388773388773</v>
      </c>
      <c r="C80" s="77">
        <v>10.279563387395964</v>
      </c>
      <c r="D80" s="77">
        <v>-0.94567565350823379</v>
      </c>
    </row>
    <row r="81" spans="1:4" x14ac:dyDescent="0.2">
      <c r="A81" s="76">
        <v>40210</v>
      </c>
      <c r="B81" s="77">
        <v>9.2461486180335299</v>
      </c>
      <c r="C81" s="77">
        <v>10.209239385071184</v>
      </c>
      <c r="D81" s="77">
        <v>-0.96309076703765406</v>
      </c>
    </row>
    <row r="82" spans="1:4" x14ac:dyDescent="0.2">
      <c r="A82" s="76">
        <v>40238</v>
      </c>
      <c r="B82" s="77">
        <v>9.1504405987896806</v>
      </c>
      <c r="C82" s="77">
        <v>10.248924810075891</v>
      </c>
      <c r="D82" s="77">
        <v>-1.0984842112862108</v>
      </c>
    </row>
    <row r="83" spans="1:4" x14ac:dyDescent="0.2">
      <c r="A83" s="76">
        <v>40269</v>
      </c>
      <c r="B83" s="77">
        <v>9.0652856976608902</v>
      </c>
      <c r="C83" s="77">
        <v>10.154751335761175</v>
      </c>
      <c r="D83" s="77">
        <v>-1.0894656381002843</v>
      </c>
    </row>
    <row r="84" spans="1:4" x14ac:dyDescent="0.2">
      <c r="A84" s="76">
        <v>40299</v>
      </c>
      <c r="B84" s="77">
        <v>9.0167224080267605</v>
      </c>
      <c r="C84" s="77">
        <v>10.06701412414715</v>
      </c>
      <c r="D84" s="77">
        <v>-1.0502917161203893</v>
      </c>
    </row>
    <row r="85" spans="1:4" x14ac:dyDescent="0.2">
      <c r="A85" s="76">
        <v>40330</v>
      </c>
      <c r="B85" s="77">
        <v>9.0680344142951697</v>
      </c>
      <c r="C85" s="77">
        <v>10.016013715933141</v>
      </c>
      <c r="D85" s="77">
        <v>-0.94797930163797162</v>
      </c>
    </row>
    <row r="86" spans="1:4" x14ac:dyDescent="0.2">
      <c r="A86" s="76">
        <v>40360</v>
      </c>
      <c r="B86" s="77">
        <v>9.1197901899631404</v>
      </c>
      <c r="C86" s="77">
        <v>9.965156657672372</v>
      </c>
      <c r="D86" s="77">
        <v>-0.84536646770923163</v>
      </c>
    </row>
    <row r="87" spans="1:4" x14ac:dyDescent="0.2">
      <c r="A87" s="76">
        <v>40391</v>
      </c>
      <c r="B87" s="77">
        <v>9.0776508389860808</v>
      </c>
      <c r="C87" s="77">
        <v>10.042618305363508</v>
      </c>
      <c r="D87" s="77">
        <v>-0.96496746637742703</v>
      </c>
    </row>
    <row r="88" spans="1:4" x14ac:dyDescent="0.2">
      <c r="A88" s="76">
        <v>40422</v>
      </c>
      <c r="B88" s="77">
        <v>9.0120564149226592</v>
      </c>
      <c r="C88" s="77">
        <v>9.843995345168068</v>
      </c>
      <c r="D88" s="77">
        <v>-0.83193893024540877</v>
      </c>
    </row>
    <row r="89" spans="1:4" x14ac:dyDescent="0.2">
      <c r="A89" s="76">
        <v>40452</v>
      </c>
      <c r="B89" s="77">
        <v>8.9819095477386899</v>
      </c>
      <c r="C89" s="77">
        <v>9.7452947085989692</v>
      </c>
      <c r="D89" s="77">
        <v>-0.7633851608602793</v>
      </c>
    </row>
    <row r="90" spans="1:4" x14ac:dyDescent="0.2">
      <c r="A90" s="76">
        <v>40483</v>
      </c>
      <c r="B90" s="77">
        <v>8.8724116930572503</v>
      </c>
      <c r="C90" s="77">
        <v>9.5266161059357266</v>
      </c>
      <c r="D90" s="77">
        <v>-0.6542044128784763</v>
      </c>
    </row>
    <row r="91" spans="1:4" x14ac:dyDescent="0.2">
      <c r="A91" s="76">
        <v>40513</v>
      </c>
      <c r="B91" s="77">
        <v>9.0768087215064401</v>
      </c>
      <c r="C91" s="77">
        <v>9.6957813659708609</v>
      </c>
      <c r="D91" s="77">
        <v>-0.6189726444644208</v>
      </c>
    </row>
    <row r="92" spans="1:4" x14ac:dyDescent="0.2">
      <c r="A92" s="76">
        <v>40544</v>
      </c>
      <c r="B92" s="77">
        <v>8.9773809523809494</v>
      </c>
      <c r="C92" s="77">
        <v>9.4295727490513208</v>
      </c>
      <c r="D92" s="77">
        <v>-0.45219179667037146</v>
      </c>
    </row>
    <row r="93" spans="1:4" x14ac:dyDescent="0.2">
      <c r="A93" s="76">
        <v>40575</v>
      </c>
      <c r="B93" s="77">
        <v>9.0014662756598192</v>
      </c>
      <c r="C93" s="77">
        <v>9.5705851343317008</v>
      </c>
      <c r="D93" s="77">
        <v>-0.56911885867188161</v>
      </c>
    </row>
    <row r="94" spans="1:4" x14ac:dyDescent="0.2">
      <c r="A94" s="76">
        <v>40603</v>
      </c>
      <c r="B94" s="77">
        <v>8.9357798165137599</v>
      </c>
      <c r="C94" s="77">
        <v>9.5237042864479839</v>
      </c>
      <c r="D94" s="77">
        <v>-0.58792446993422409</v>
      </c>
    </row>
    <row r="95" spans="1:4" x14ac:dyDescent="0.2">
      <c r="A95" s="76">
        <v>40634</v>
      </c>
      <c r="B95" s="77">
        <v>8.8857079449622702</v>
      </c>
      <c r="C95" s="77">
        <v>9.4724154021883322</v>
      </c>
      <c r="D95" s="77">
        <v>-0.58670745722606199</v>
      </c>
    </row>
    <row r="96" spans="1:4" x14ac:dyDescent="0.2">
      <c r="A96" s="76">
        <v>40664</v>
      </c>
      <c r="B96" s="77">
        <v>8.8549744721953907</v>
      </c>
      <c r="C96" s="77">
        <v>9.5462021666957924</v>
      </c>
      <c r="D96" s="77">
        <v>-0.69122769450040167</v>
      </c>
    </row>
    <row r="97" spans="1:4" x14ac:dyDescent="0.2">
      <c r="A97" s="76">
        <v>40695</v>
      </c>
      <c r="B97" s="77">
        <v>8.9058906775163607</v>
      </c>
      <c r="C97" s="77">
        <v>9.3812365702658127</v>
      </c>
      <c r="D97" s="77">
        <v>-0.47534589274945205</v>
      </c>
    </row>
    <row r="98" spans="1:4" x14ac:dyDescent="0.2">
      <c r="A98" s="76">
        <v>40725</v>
      </c>
      <c r="B98" s="77">
        <v>9.00736822218024</v>
      </c>
      <c r="C98" s="77">
        <v>9.4725170852961984</v>
      </c>
      <c r="D98" s="77">
        <v>-0.46514886311595838</v>
      </c>
    </row>
    <row r="99" spans="1:4" x14ac:dyDescent="0.2">
      <c r="A99" s="76">
        <v>40756</v>
      </c>
      <c r="B99" s="77">
        <v>9.0580787781350498</v>
      </c>
      <c r="C99" s="77">
        <v>9.4657141217745693</v>
      </c>
      <c r="D99" s="77">
        <v>-0.40763534363951948</v>
      </c>
    </row>
    <row r="100" spans="1:4" x14ac:dyDescent="0.2">
      <c r="A100" s="76">
        <v>40787</v>
      </c>
      <c r="B100" s="77">
        <v>9.0295390404515494</v>
      </c>
      <c r="C100" s="77">
        <v>9.5449960118979167</v>
      </c>
      <c r="D100" s="77">
        <v>-0.51545697144636726</v>
      </c>
    </row>
    <row r="101" spans="1:4" x14ac:dyDescent="0.2">
      <c r="A101" s="76">
        <v>40817</v>
      </c>
      <c r="B101" s="77">
        <v>9.0851663846587698</v>
      </c>
      <c r="C101" s="77">
        <v>9.6161924002599459</v>
      </c>
      <c r="D101" s="77">
        <v>-0.53102601560117613</v>
      </c>
    </row>
    <row r="102" spans="1:4" x14ac:dyDescent="0.2">
      <c r="A102" s="76">
        <v>40848</v>
      </c>
      <c r="B102" s="77">
        <v>9.0145550777373504</v>
      </c>
      <c r="C102" s="77">
        <v>9.5141742534838301</v>
      </c>
      <c r="D102" s="77">
        <v>-0.49961917574647963</v>
      </c>
    </row>
    <row r="103" spans="1:4" x14ac:dyDescent="0.2">
      <c r="A103" s="76">
        <v>40878</v>
      </c>
      <c r="B103" s="77">
        <v>8.9712207463630609</v>
      </c>
      <c r="C103" s="77">
        <v>9.4419815641462197</v>
      </c>
      <c r="D103" s="77">
        <v>-0.47076081778315881</v>
      </c>
    </row>
    <row r="104" spans="1:4" x14ac:dyDescent="0.2">
      <c r="A104" s="76">
        <v>40909</v>
      </c>
      <c r="B104" s="77">
        <v>8.9611064307778694</v>
      </c>
      <c r="C104" s="77">
        <v>9.7080481352496566</v>
      </c>
      <c r="D104" s="77">
        <v>-0.7469417044717872</v>
      </c>
    </row>
    <row r="105" spans="1:4" x14ac:dyDescent="0.2">
      <c r="A105" s="76">
        <v>40940</v>
      </c>
      <c r="B105" s="77">
        <v>8.9321175278622107</v>
      </c>
      <c r="C105" s="77">
        <v>9.5089126730441009</v>
      </c>
      <c r="D105" s="77">
        <v>-0.57679514518189023</v>
      </c>
    </row>
    <row r="106" spans="1:4" x14ac:dyDescent="0.2">
      <c r="A106" s="76">
        <v>40969</v>
      </c>
      <c r="B106" s="77">
        <v>8.9764342998149296</v>
      </c>
      <c r="C106" s="77">
        <v>9.1833489027883299</v>
      </c>
      <c r="D106" s="77">
        <v>-0.20691460297340036</v>
      </c>
    </row>
    <row r="107" spans="1:4" x14ac:dyDescent="0.2">
      <c r="A107" s="76">
        <v>41000</v>
      </c>
      <c r="B107" s="77">
        <v>8.8987801336044203</v>
      </c>
      <c r="C107" s="77">
        <v>9.0849961129285361</v>
      </c>
      <c r="D107" s="77">
        <v>-0.18621597932411582</v>
      </c>
    </row>
    <row r="108" spans="1:4" x14ac:dyDescent="0.2">
      <c r="A108" s="76">
        <v>41030</v>
      </c>
      <c r="B108" s="77">
        <v>8.93491037320012</v>
      </c>
      <c r="C108" s="77">
        <v>9.0214573104044735</v>
      </c>
      <c r="D108" s="77">
        <v>-8.6546937204353469E-2</v>
      </c>
    </row>
    <row r="109" spans="1:4" x14ac:dyDescent="0.2">
      <c r="A109" s="76">
        <v>41061</v>
      </c>
      <c r="B109" s="77">
        <v>8.9796375027970505</v>
      </c>
      <c r="C109" s="77">
        <v>9.013570222854451</v>
      </c>
      <c r="D109" s="77">
        <v>-3.3932720057400445E-2</v>
      </c>
    </row>
    <row r="110" spans="1:4" x14ac:dyDescent="0.2">
      <c r="A110" s="76">
        <v>41091</v>
      </c>
      <c r="B110" s="77">
        <v>9.1988362427265198</v>
      </c>
      <c r="C110" s="77">
        <v>9.1593251902854202</v>
      </c>
      <c r="D110" s="77">
        <v>3.9511052441099537E-2</v>
      </c>
    </row>
    <row r="111" spans="1:4" x14ac:dyDescent="0.2">
      <c r="A111" s="76">
        <v>41122</v>
      </c>
      <c r="B111" s="77">
        <v>9.1853458664738508</v>
      </c>
      <c r="C111" s="77">
        <v>9.413697490727559</v>
      </c>
      <c r="D111" s="77">
        <v>-0.22835162425370825</v>
      </c>
    </row>
    <row r="112" spans="1:4" x14ac:dyDescent="0.2">
      <c r="A112" s="76">
        <v>41153</v>
      </c>
      <c r="B112" s="77">
        <v>9.2460668633235006</v>
      </c>
      <c r="C112" s="77">
        <v>9.0864694872116747</v>
      </c>
      <c r="D112" s="77">
        <v>0.15959737611182589</v>
      </c>
    </row>
    <row r="113" spans="1:4" x14ac:dyDescent="0.2">
      <c r="A113" s="76">
        <v>41183</v>
      </c>
      <c r="B113" s="77">
        <v>9.1985622211204792</v>
      </c>
      <c r="C113" s="77">
        <v>9.114671227750895</v>
      </c>
      <c r="D113" s="77">
        <v>8.3890993369584166E-2</v>
      </c>
    </row>
    <row r="114" spans="1:4" x14ac:dyDescent="0.2">
      <c r="A114" s="76">
        <v>41214</v>
      </c>
      <c r="B114" s="77">
        <v>9.2536600891152094</v>
      </c>
      <c r="C114" s="77">
        <v>8.9642201191978366</v>
      </c>
      <c r="D114" s="77">
        <v>0.28943996991737286</v>
      </c>
    </row>
    <row r="115" spans="1:4" x14ac:dyDescent="0.2">
      <c r="A115" s="76">
        <v>41244</v>
      </c>
      <c r="B115" s="77">
        <v>9.1939347112227203</v>
      </c>
      <c r="C115" s="77">
        <v>9.0109367529847457</v>
      </c>
      <c r="D115" s="77">
        <v>0.1829979582379746</v>
      </c>
    </row>
    <row r="116" spans="1:4" x14ac:dyDescent="0.2">
      <c r="A116" s="76">
        <v>41275</v>
      </c>
      <c r="B116" s="77">
        <v>9.2281522089648504</v>
      </c>
      <c r="C116" s="77">
        <v>9.3312451516351445</v>
      </c>
      <c r="D116" s="77">
        <v>-0.10309294267029401</v>
      </c>
    </row>
    <row r="117" spans="1:4" x14ac:dyDescent="0.2">
      <c r="A117" s="76">
        <v>41306</v>
      </c>
      <c r="B117" s="77">
        <v>9.2077811756710801</v>
      </c>
      <c r="C117" s="77">
        <v>9.5399077506940149</v>
      </c>
      <c r="D117" s="77">
        <v>-0.33212657502293474</v>
      </c>
    </row>
    <row r="118" spans="1:4" x14ac:dyDescent="0.2">
      <c r="A118" s="76">
        <v>41334</v>
      </c>
      <c r="B118" s="77">
        <v>9.1439656595674403</v>
      </c>
      <c r="C118" s="77">
        <v>8.9743817310915919</v>
      </c>
      <c r="D118" s="77">
        <v>0.16958392847584847</v>
      </c>
    </row>
    <row r="119" spans="1:4" x14ac:dyDescent="0.2">
      <c r="A119" s="76">
        <v>41365</v>
      </c>
      <c r="B119" s="77">
        <v>9.1177897574123996</v>
      </c>
      <c r="C119" s="77">
        <v>8.7340935582049326</v>
      </c>
      <c r="D119" s="77">
        <v>0.383696199207467</v>
      </c>
    </row>
    <row r="120" spans="1:4" x14ac:dyDescent="0.2">
      <c r="A120" s="76">
        <v>41395</v>
      </c>
      <c r="B120" s="77">
        <v>9.0810978446270703</v>
      </c>
      <c r="C120" s="77">
        <v>8.6893504035449727</v>
      </c>
      <c r="D120" s="77">
        <v>0.39174744108209758</v>
      </c>
    </row>
    <row r="121" spans="1:4" x14ac:dyDescent="0.2">
      <c r="A121" s="76">
        <v>41426</v>
      </c>
      <c r="B121" s="77">
        <v>9.1212083998526303</v>
      </c>
      <c r="C121" s="77">
        <v>8.6433875040646413</v>
      </c>
      <c r="D121" s="77">
        <v>0.47782089578798903</v>
      </c>
    </row>
    <row r="122" spans="1:4" x14ac:dyDescent="0.2">
      <c r="A122" s="76">
        <v>41456</v>
      </c>
      <c r="B122" s="77">
        <v>9.0953854811479999</v>
      </c>
      <c r="C122" s="77">
        <v>8.6590151164443778</v>
      </c>
      <c r="D122" s="77">
        <v>0.43637036470362212</v>
      </c>
    </row>
    <row r="123" spans="1:4" x14ac:dyDescent="0.2">
      <c r="A123" s="76">
        <v>41487</v>
      </c>
      <c r="B123" s="77">
        <v>9.1864914323739804</v>
      </c>
      <c r="C123" s="77">
        <v>8.7209485216049121</v>
      </c>
      <c r="D123" s="77">
        <v>0.46554291076906829</v>
      </c>
    </row>
    <row r="124" spans="1:4" x14ac:dyDescent="0.2">
      <c r="A124" s="76">
        <v>41518</v>
      </c>
      <c r="B124" s="77">
        <v>9.2642443391258595</v>
      </c>
      <c r="C124" s="77">
        <v>8.7000162404391066</v>
      </c>
      <c r="D124" s="77">
        <v>0.56422809868675294</v>
      </c>
    </row>
    <row r="125" spans="1:4" x14ac:dyDescent="0.2">
      <c r="A125" s="76">
        <v>41548</v>
      </c>
      <c r="B125" s="77">
        <v>9.2608695652173907</v>
      </c>
      <c r="C125" s="77">
        <v>8.6592094983981038</v>
      </c>
      <c r="D125" s="77">
        <v>0.60166006681928685</v>
      </c>
    </row>
    <row r="126" spans="1:4" x14ac:dyDescent="0.2">
      <c r="A126" s="76">
        <v>41579</v>
      </c>
      <c r="B126" s="77">
        <v>9.13176144244105</v>
      </c>
      <c r="C126" s="77">
        <v>8.6391766100897982</v>
      </c>
      <c r="D126" s="77">
        <v>0.49258483235125183</v>
      </c>
    </row>
    <row r="127" spans="1:4" x14ac:dyDescent="0.2">
      <c r="A127" s="76">
        <v>41609</v>
      </c>
      <c r="B127" s="77">
        <v>9.1282212445003204</v>
      </c>
      <c r="C127" s="77">
        <v>8.5717122807050696</v>
      </c>
      <c r="D127" s="77">
        <v>0.55650896379525072</v>
      </c>
    </row>
    <row r="128" spans="1:4" x14ac:dyDescent="0.2">
      <c r="A128" s="76">
        <v>41640</v>
      </c>
      <c r="B128" s="77">
        <v>9.1681997371879103</v>
      </c>
      <c r="C128" s="77">
        <v>8.5293152529814584</v>
      </c>
      <c r="D128" s="77">
        <v>0.63888448420645183</v>
      </c>
    </row>
    <row r="129" spans="1:4" x14ac:dyDescent="0.2">
      <c r="A129" s="76">
        <v>41671</v>
      </c>
      <c r="B129" s="77">
        <v>9.1501925545571208</v>
      </c>
      <c r="C129" s="77">
        <v>8.47462434382218</v>
      </c>
      <c r="D129" s="77">
        <v>0.67556821073494078</v>
      </c>
    </row>
    <row r="130" spans="1:4" x14ac:dyDescent="0.2">
      <c r="A130" s="76">
        <v>41699</v>
      </c>
      <c r="B130" s="77">
        <v>9.1188118811881207</v>
      </c>
      <c r="C130" s="77">
        <v>8.3882703158824068</v>
      </c>
      <c r="D130" s="77">
        <v>0.7305415653057139</v>
      </c>
    </row>
    <row r="131" spans="1:4" x14ac:dyDescent="0.2">
      <c r="A131" s="76">
        <v>41730</v>
      </c>
      <c r="B131" s="77">
        <v>9.1850946854001201</v>
      </c>
      <c r="C131" s="77">
        <v>8.2132183037002431</v>
      </c>
      <c r="D131" s="77">
        <v>0.971876381699877</v>
      </c>
    </row>
    <row r="132" spans="1:4" x14ac:dyDescent="0.2">
      <c r="A132" s="76">
        <v>41760</v>
      </c>
      <c r="B132" s="77">
        <v>9.1867424809217404</v>
      </c>
      <c r="C132" s="77">
        <v>8.0646332472255082</v>
      </c>
      <c r="D132" s="77">
        <v>1.1221092336962322</v>
      </c>
    </row>
    <row r="133" spans="1:4" x14ac:dyDescent="0.2">
      <c r="A133" s="76">
        <v>41791</v>
      </c>
      <c r="B133" s="77">
        <v>9.2451320754716999</v>
      </c>
      <c r="C133" s="77">
        <v>8.0925866076248525</v>
      </c>
      <c r="D133" s="77">
        <v>1.1525454678468474</v>
      </c>
    </row>
    <row r="134" spans="1:4" x14ac:dyDescent="0.2">
      <c r="A134" s="76">
        <v>41821</v>
      </c>
      <c r="B134" s="77">
        <v>9.2082761774119799</v>
      </c>
      <c r="C134" s="77">
        <v>8.1659340243115146</v>
      </c>
      <c r="D134" s="77">
        <v>1.0423421531004653</v>
      </c>
    </row>
    <row r="135" spans="1:4" x14ac:dyDescent="0.2">
      <c r="A135" s="76">
        <v>41852</v>
      </c>
      <c r="B135" s="77">
        <v>9.2503296289320005</v>
      </c>
      <c r="C135" s="77">
        <v>8.1055536911109556</v>
      </c>
      <c r="D135" s="77">
        <v>1.1447759378210449</v>
      </c>
    </row>
    <row r="136" spans="1:4" x14ac:dyDescent="0.2">
      <c r="A136" s="76">
        <v>41883</v>
      </c>
      <c r="B136" s="77">
        <v>9.3169964860366203</v>
      </c>
      <c r="C136" s="77">
        <v>8.0094115765052116</v>
      </c>
      <c r="D136" s="77">
        <v>1.3075849095314087</v>
      </c>
    </row>
    <row r="137" spans="1:4" x14ac:dyDescent="0.2">
      <c r="A137" s="76">
        <v>41913</v>
      </c>
      <c r="B137" s="77">
        <v>9.4577570404932505</v>
      </c>
      <c r="C137" s="77">
        <v>7.909238069632619</v>
      </c>
      <c r="D137" s="77">
        <v>1.5485189708606315</v>
      </c>
    </row>
    <row r="138" spans="1:4" x14ac:dyDescent="0.2">
      <c r="A138" s="76">
        <v>41944</v>
      </c>
      <c r="B138" s="77">
        <v>9.4590643274853807</v>
      </c>
      <c r="C138" s="77">
        <v>7.7804894216788476</v>
      </c>
      <c r="D138" s="77">
        <v>1.6785749058065331</v>
      </c>
    </row>
    <row r="139" spans="1:4" x14ac:dyDescent="0.2">
      <c r="A139" s="76">
        <v>41974</v>
      </c>
      <c r="B139" s="77">
        <v>9.4153698826909302</v>
      </c>
      <c r="C139" s="77">
        <v>7.8060792451190686</v>
      </c>
      <c r="D139" s="77">
        <v>1.6092906375718616</v>
      </c>
    </row>
    <row r="140" spans="1:4" x14ac:dyDescent="0.2">
      <c r="A140" s="76">
        <v>42005</v>
      </c>
      <c r="B140" s="77">
        <v>9.4332618025751103</v>
      </c>
      <c r="C140" s="77">
        <v>7.8121417740616321</v>
      </c>
      <c r="D140" s="77">
        <v>1.6211200285134781</v>
      </c>
    </row>
    <row r="141" spans="1:4" x14ac:dyDescent="0.2">
      <c r="A141" s="76">
        <v>42036</v>
      </c>
      <c r="B141" s="77">
        <v>9.4028520499108694</v>
      </c>
      <c r="C141" s="77">
        <v>7.9059713999852477</v>
      </c>
      <c r="D141" s="77">
        <v>1.4968806499256218</v>
      </c>
    </row>
    <row r="142" spans="1:4" x14ac:dyDescent="0.2">
      <c r="A142" s="76">
        <v>42064</v>
      </c>
      <c r="B142" s="77">
        <v>9.3265987350667601</v>
      </c>
      <c r="C142" s="77">
        <v>7.9142220573352855</v>
      </c>
      <c r="D142" s="77">
        <v>1.4123766777314746</v>
      </c>
    </row>
    <row r="143" spans="1:4" x14ac:dyDescent="0.2">
      <c r="A143" s="76">
        <v>42095</v>
      </c>
      <c r="B143" s="77">
        <v>9.4014971078598197</v>
      </c>
      <c r="C143" s="77">
        <v>8.0617670621508104</v>
      </c>
      <c r="D143" s="77">
        <v>1.3397300457090093</v>
      </c>
    </row>
    <row r="144" spans="1:4" x14ac:dyDescent="0.2">
      <c r="A144" s="76">
        <v>42125</v>
      </c>
      <c r="B144" s="77">
        <v>9.3853700149285597</v>
      </c>
      <c r="C144" s="77">
        <v>7.9603062717372053</v>
      </c>
      <c r="D144" s="77">
        <v>1.4250637431913544</v>
      </c>
    </row>
    <row r="145" spans="1:4" x14ac:dyDescent="0.2">
      <c r="A145" s="76">
        <v>42156</v>
      </c>
      <c r="B145" s="77">
        <v>9.3241809672386893</v>
      </c>
      <c r="C145" s="77">
        <v>7.9050671437514914</v>
      </c>
      <c r="D145" s="77">
        <v>1.4191138234871978</v>
      </c>
    </row>
    <row r="146" spans="1:4" x14ac:dyDescent="0.2">
      <c r="A146" s="76">
        <v>42186</v>
      </c>
      <c r="B146" s="77">
        <v>9.2842328042328006</v>
      </c>
      <c r="C146" s="77">
        <v>8.0452383206696414</v>
      </c>
      <c r="D146" s="77">
        <v>1.2389944835631592</v>
      </c>
    </row>
    <row r="147" spans="1:4" x14ac:dyDescent="0.2">
      <c r="A147" s="76">
        <v>42217</v>
      </c>
      <c r="B147" s="77">
        <v>9.4429065743944598</v>
      </c>
      <c r="C147" s="77">
        <v>7.9388008087665378</v>
      </c>
      <c r="D147" s="77">
        <v>1.504105765627922</v>
      </c>
    </row>
    <row r="148" spans="1:4" x14ac:dyDescent="0.2">
      <c r="A148" s="76">
        <v>42248</v>
      </c>
      <c r="B148" s="77">
        <v>9.4858176280220796</v>
      </c>
      <c r="C148" s="77">
        <v>7.9701652320992249</v>
      </c>
      <c r="D148" s="77">
        <v>1.5156523959228547</v>
      </c>
    </row>
    <row r="149" spans="1:4" x14ac:dyDescent="0.2">
      <c r="A149" s="76">
        <v>42278</v>
      </c>
      <c r="B149" s="77">
        <v>9.6061751732829208</v>
      </c>
      <c r="C149" s="77">
        <v>8.0619530435526841</v>
      </c>
      <c r="D149" s="77">
        <v>1.5442221297302368</v>
      </c>
    </row>
    <row r="150" spans="1:4" x14ac:dyDescent="0.2">
      <c r="A150" s="76">
        <v>42309</v>
      </c>
      <c r="B150" s="77">
        <v>9.6091567968888096</v>
      </c>
      <c r="C150" s="77">
        <v>8.1195340622202785</v>
      </c>
      <c r="D150" s="77">
        <v>1.4896227346685311</v>
      </c>
    </row>
    <row r="151" spans="1:4" x14ac:dyDescent="0.2">
      <c r="A151" s="76">
        <v>42339</v>
      </c>
      <c r="B151" s="77">
        <v>9.5439655172413804</v>
      </c>
      <c r="C151" s="77">
        <v>8.1220143689775526</v>
      </c>
      <c r="D151" s="77">
        <v>1.4219511482638278</v>
      </c>
    </row>
    <row r="152" spans="1:4" x14ac:dyDescent="0.2">
      <c r="A152" s="76">
        <v>42370</v>
      </c>
      <c r="B152" s="77">
        <v>9.4343122102009307</v>
      </c>
      <c r="C152" s="77">
        <v>8.1610074088095725</v>
      </c>
      <c r="D152" s="77">
        <v>1.2733048013913582</v>
      </c>
    </row>
    <row r="153" spans="1:4" x14ac:dyDescent="0.2">
      <c r="A153" s="76">
        <v>42401</v>
      </c>
      <c r="B153" s="77">
        <v>9.3709566414315209</v>
      </c>
      <c r="C153" s="77">
        <v>8.1086146412219229</v>
      </c>
      <c r="D153" s="77">
        <v>1.262342000209598</v>
      </c>
    </row>
    <row r="154" spans="1:4" x14ac:dyDescent="0.2">
      <c r="A154" s="76">
        <v>42430</v>
      </c>
      <c r="B154" s="77">
        <v>9.3680698151950708</v>
      </c>
      <c r="C154" s="77">
        <v>7.786643785265789</v>
      </c>
      <c r="D154" s="77">
        <v>1.5814260299292817</v>
      </c>
    </row>
    <row r="155" spans="1:4" x14ac:dyDescent="0.2">
      <c r="A155" s="76">
        <v>42461</v>
      </c>
      <c r="B155" s="77">
        <v>9.4088074088074105</v>
      </c>
      <c r="C155" s="77">
        <v>7.7322942575042353</v>
      </c>
      <c r="D155" s="77">
        <v>1.6765131513031752</v>
      </c>
    </row>
    <row r="156" spans="1:4" x14ac:dyDescent="0.2">
      <c r="A156" s="76">
        <v>42491</v>
      </c>
      <c r="B156" s="77">
        <v>9.3953448861705802</v>
      </c>
      <c r="C156" s="77">
        <v>7.5771354197378784</v>
      </c>
      <c r="D156" s="77">
        <v>1.8182094664327018</v>
      </c>
    </row>
    <row r="157" spans="1:4" x14ac:dyDescent="0.2">
      <c r="A157" s="76">
        <v>42522</v>
      </c>
      <c r="B157" s="77">
        <v>9.4896394529631198</v>
      </c>
      <c r="C157" s="77">
        <v>7.6998116265679455</v>
      </c>
      <c r="D157" s="77">
        <v>1.7898278263951743</v>
      </c>
    </row>
    <row r="158" spans="1:4" x14ac:dyDescent="0.2">
      <c r="A158" s="76">
        <v>42552</v>
      </c>
      <c r="B158" s="77">
        <v>9.5002246181491508</v>
      </c>
      <c r="C158" s="77">
        <v>7.7871270459053683</v>
      </c>
      <c r="D158" s="77">
        <v>1.7130975722437825</v>
      </c>
    </row>
    <row r="159" spans="1:4" x14ac:dyDescent="0.2">
      <c r="A159" s="76">
        <v>42583</v>
      </c>
      <c r="B159" s="77">
        <v>9.6373793803961405</v>
      </c>
      <c r="C159" s="77">
        <v>7.9582894577586316</v>
      </c>
      <c r="D159" s="77">
        <v>1.6790899226375089</v>
      </c>
    </row>
    <row r="160" spans="1:4" x14ac:dyDescent="0.2">
      <c r="A160" s="76">
        <v>42614</v>
      </c>
      <c r="B160" s="77">
        <v>9.8109672085974093</v>
      </c>
      <c r="C160" s="77">
        <v>7.9625941948260772</v>
      </c>
      <c r="D160" s="77">
        <v>1.8483730137713321</v>
      </c>
    </row>
    <row r="161" spans="1:4" x14ac:dyDescent="0.2">
      <c r="A161" s="76">
        <v>42644</v>
      </c>
      <c r="B161" s="77">
        <v>9.7752988047808795</v>
      </c>
      <c r="C161" s="77">
        <v>7.9597128297492485</v>
      </c>
      <c r="D161" s="77">
        <v>1.815585975031631</v>
      </c>
    </row>
    <row r="162" spans="1:4" x14ac:dyDescent="0.2">
      <c r="A162" s="76">
        <v>42675</v>
      </c>
      <c r="B162" s="77">
        <v>9.9329073482428107</v>
      </c>
      <c r="C162" s="77">
        <v>7.9842959431677274</v>
      </c>
      <c r="D162" s="77">
        <v>1.9486114050750833</v>
      </c>
    </row>
    <row r="163" spans="1:4" x14ac:dyDescent="0.2">
      <c r="A163" s="76">
        <v>42705</v>
      </c>
      <c r="B163" s="77">
        <v>10.1874759892432</v>
      </c>
      <c r="C163" s="77">
        <v>8.0259719994631045</v>
      </c>
      <c r="D163" s="77">
        <v>2.1615039897800958</v>
      </c>
    </row>
    <row r="164" spans="1:4" x14ac:dyDescent="0.2">
      <c r="A164" s="76">
        <v>42736</v>
      </c>
      <c r="B164" s="77">
        <v>10.118388599616299</v>
      </c>
      <c r="C164" s="77">
        <v>8.0567163670538449</v>
      </c>
      <c r="D164" s="77">
        <v>2.0616722325624544</v>
      </c>
    </row>
    <row r="165" spans="1:4" x14ac:dyDescent="0.2">
      <c r="A165" s="76">
        <v>42767</v>
      </c>
      <c r="B165" s="77">
        <v>10.1517567168586</v>
      </c>
      <c r="C165" s="77">
        <v>8.1748241647758526</v>
      </c>
      <c r="D165" s="77">
        <v>1.9769325520827472</v>
      </c>
    </row>
    <row r="166" spans="1:4" x14ac:dyDescent="0.2">
      <c r="A166" s="76">
        <v>42795</v>
      </c>
      <c r="B166" s="77">
        <v>10.028052279247699</v>
      </c>
      <c r="C166" s="77">
        <v>8.2283161177764157</v>
      </c>
      <c r="D166" s="77">
        <v>1.7997361614712837</v>
      </c>
    </row>
    <row r="167" spans="1:4" x14ac:dyDescent="0.2">
      <c r="A167" s="76">
        <v>42826</v>
      </c>
      <c r="B167" s="77">
        <v>10.067047982205301</v>
      </c>
      <c r="C167" s="77">
        <v>8.2943273144783856</v>
      </c>
      <c r="D167" s="77">
        <v>1.7727206677269152</v>
      </c>
    </row>
    <row r="168" spans="1:4" x14ac:dyDescent="0.2">
      <c r="A168" s="76">
        <v>42856</v>
      </c>
      <c r="B168" s="77">
        <v>10.1393401015228</v>
      </c>
      <c r="C168" s="77">
        <v>8.1611444285050734</v>
      </c>
      <c r="D168" s="77">
        <v>1.9781956730177264</v>
      </c>
    </row>
    <row r="169" spans="1:4" x14ac:dyDescent="0.2">
      <c r="A169" s="76">
        <v>42887</v>
      </c>
      <c r="B169" s="77">
        <v>10.1990062111801</v>
      </c>
      <c r="C169" s="77">
        <v>8.1769424222572162</v>
      </c>
      <c r="D169" s="77">
        <v>2.0220637889228836</v>
      </c>
    </row>
    <row r="170" spans="1:4" x14ac:dyDescent="0.2">
      <c r="A170" s="76">
        <v>42917</v>
      </c>
      <c r="B170" s="77">
        <v>10.416975780056701</v>
      </c>
      <c r="C170" s="77">
        <v>8.2361159655006393</v>
      </c>
      <c r="D170" s="77">
        <v>2.1808598145560616</v>
      </c>
    </row>
    <row r="171" spans="1:4" x14ac:dyDescent="0.2">
      <c r="A171" s="76">
        <v>42948</v>
      </c>
      <c r="B171" s="77">
        <v>10.3463534553401</v>
      </c>
      <c r="C171" s="77">
        <v>8.2486206939167541</v>
      </c>
      <c r="D171" s="77">
        <v>2.0977327614233463</v>
      </c>
    </row>
    <row r="172" spans="1:4" x14ac:dyDescent="0.2">
      <c r="A172" s="76">
        <v>42979</v>
      </c>
      <c r="B172" s="77">
        <v>10.474615384615401</v>
      </c>
      <c r="C172" s="77">
        <v>8.2504108096878834</v>
      </c>
      <c r="D172" s="77">
        <v>2.2242045749275174</v>
      </c>
    </row>
    <row r="173" spans="1:4" x14ac:dyDescent="0.2">
      <c r="A173" s="76">
        <v>43009</v>
      </c>
      <c r="B173" s="77">
        <v>10.4207364847219</v>
      </c>
      <c r="C173" s="77">
        <v>8.1877230069925293</v>
      </c>
      <c r="D173" s="77">
        <v>2.2330134777293704</v>
      </c>
    </row>
    <row r="174" spans="1:4" x14ac:dyDescent="0.2">
      <c r="A174" s="76">
        <v>43040</v>
      </c>
      <c r="B174" s="77">
        <v>10.471167777455801</v>
      </c>
      <c r="C174" s="77">
        <v>8.1347107998314669</v>
      </c>
      <c r="D174" s="77">
        <v>2.3364569776243336</v>
      </c>
    </row>
    <row r="175" spans="1:4" x14ac:dyDescent="0.2">
      <c r="A175" s="76">
        <v>43070</v>
      </c>
      <c r="B175" s="77">
        <v>10.4302640487475</v>
      </c>
      <c r="C175" s="77">
        <v>8.3062321935534911</v>
      </c>
      <c r="D175" s="77">
        <v>2.1240318551940085</v>
      </c>
    </row>
    <row r="176" spans="1:4" x14ac:dyDescent="0.2">
      <c r="A176" s="76">
        <v>43101</v>
      </c>
      <c r="B176" s="77">
        <v>10.436344969199199</v>
      </c>
      <c r="C176" s="77">
        <v>8.2592890839175581</v>
      </c>
      <c r="D176" s="77">
        <v>2.1770558852816411</v>
      </c>
    </row>
    <row r="177" spans="1:4" x14ac:dyDescent="0.2">
      <c r="A177" s="76">
        <v>43132</v>
      </c>
      <c r="B177" s="77">
        <v>10.4774177085991</v>
      </c>
      <c r="C177" s="77">
        <v>8.3116312819257629</v>
      </c>
      <c r="D177" s="77">
        <v>2.1657864266733373</v>
      </c>
    </row>
    <row r="178" spans="1:4" x14ac:dyDescent="0.2">
      <c r="A178" s="76">
        <v>43160</v>
      </c>
      <c r="B178" s="77">
        <v>10.635705045278099</v>
      </c>
      <c r="C178" s="77">
        <v>8.3568108557867529</v>
      </c>
      <c r="D178" s="77">
        <v>2.2788941894913464</v>
      </c>
    </row>
    <row r="179" spans="1:4" x14ac:dyDescent="0.2">
      <c r="A179" s="76">
        <v>43191</v>
      </c>
      <c r="B179" s="77">
        <v>10.4783200908059</v>
      </c>
      <c r="C179" s="77">
        <v>8.3761317482286071</v>
      </c>
      <c r="D179" s="77">
        <v>2.1021883425772927</v>
      </c>
    </row>
    <row r="180" spans="1:4" x14ac:dyDescent="0.2">
      <c r="A180" s="76">
        <v>43221</v>
      </c>
      <c r="B180" s="77">
        <v>10.4988320788996</v>
      </c>
      <c r="C180" s="77">
        <v>8.3693381957252537</v>
      </c>
      <c r="D180" s="77">
        <v>2.1294938831743462</v>
      </c>
    </row>
    <row r="181" spans="1:4" x14ac:dyDescent="0.2">
      <c r="A181" s="76">
        <v>43252</v>
      </c>
      <c r="B181" s="77">
        <v>10.5840314136126</v>
      </c>
      <c r="C181" s="77">
        <v>8.3238433676817518</v>
      </c>
      <c r="D181" s="77">
        <v>2.2601880459308479</v>
      </c>
    </row>
    <row r="182" spans="1:4" x14ac:dyDescent="0.2">
      <c r="A182" s="76">
        <v>43282</v>
      </c>
      <c r="B182" s="77">
        <v>10.658107465525401</v>
      </c>
      <c r="C182" s="77">
        <v>8.4204882800285485</v>
      </c>
      <c r="D182" s="77">
        <v>2.2376191854968521</v>
      </c>
    </row>
    <row r="183" spans="1:4" x14ac:dyDescent="0.2">
      <c r="A183" s="76">
        <v>43313</v>
      </c>
      <c r="B183" s="77">
        <v>10.662992125984299</v>
      </c>
      <c r="C183" s="77">
        <v>8.4907653646012839</v>
      </c>
      <c r="D183" s="77">
        <v>2.1722267613830155</v>
      </c>
    </row>
    <row r="184" spans="1:4" x14ac:dyDescent="0.2">
      <c r="A184" s="76">
        <v>43344</v>
      </c>
      <c r="B184" s="77">
        <v>10.549829018075201</v>
      </c>
      <c r="C184" s="77">
        <v>8.3283086147048841</v>
      </c>
      <c r="D184" s="77">
        <v>2.2215204033703166</v>
      </c>
    </row>
    <row r="185" spans="1:4" x14ac:dyDescent="0.2">
      <c r="A185" s="76">
        <v>43374</v>
      </c>
      <c r="B185" s="77">
        <v>10.559843546284201</v>
      </c>
      <c r="C185" s="77">
        <v>8.3789667097019915</v>
      </c>
      <c r="D185" s="77">
        <v>2.1808768365822093</v>
      </c>
    </row>
    <row r="186" spans="1:4" x14ac:dyDescent="0.2">
      <c r="A186" s="76">
        <v>43405</v>
      </c>
      <c r="B186" s="77">
        <v>10.595715462785</v>
      </c>
      <c r="C186" s="77">
        <v>8.419055583288829</v>
      </c>
      <c r="D186" s="77">
        <v>2.1766598794961709</v>
      </c>
    </row>
    <row r="187" spans="1:4" x14ac:dyDescent="0.2">
      <c r="A187" s="76">
        <v>43435</v>
      </c>
      <c r="B187" s="77">
        <v>10.7098049551924</v>
      </c>
      <c r="C187" s="77">
        <v>8.4810164500485161</v>
      </c>
      <c r="D187" s="77">
        <v>2.2287885051438838</v>
      </c>
    </row>
    <row r="188" spans="1:4" x14ac:dyDescent="0.2">
      <c r="A188" s="76">
        <v>43466</v>
      </c>
      <c r="B188" s="77">
        <v>10.6712932363957</v>
      </c>
      <c r="C188" s="77">
        <v>8.6770109895351268</v>
      </c>
      <c r="D188" s="77">
        <v>1.994282246860573</v>
      </c>
    </row>
    <row r="189" spans="1:4" x14ac:dyDescent="0.2">
      <c r="A189" s="76">
        <v>43497</v>
      </c>
      <c r="B189" s="77">
        <v>10.763221737020899</v>
      </c>
      <c r="C189" s="77">
        <v>8.6938372491886273</v>
      </c>
      <c r="D189" s="77">
        <v>2.0693844878322718</v>
      </c>
    </row>
    <row r="190" spans="1:4" x14ac:dyDescent="0.2">
      <c r="A190" s="76">
        <v>43525</v>
      </c>
      <c r="B190" s="77">
        <v>10.6996351844345</v>
      </c>
      <c r="C190" s="77">
        <v>8.829412196804876</v>
      </c>
      <c r="D190" s="77">
        <v>1.8702229876296244</v>
      </c>
    </row>
    <row r="191" spans="1:4" x14ac:dyDescent="0.2">
      <c r="A191" s="76">
        <v>43556</v>
      </c>
      <c r="B191" s="77">
        <v>10.565453686200399</v>
      </c>
      <c r="C191" s="77">
        <v>8.9082187885131212</v>
      </c>
      <c r="D191" s="77">
        <v>1.6572348976872782</v>
      </c>
    </row>
    <row r="192" spans="1:4" x14ac:dyDescent="0.2">
      <c r="A192" s="76">
        <v>43586</v>
      </c>
      <c r="B192" s="77">
        <v>10.6680397383087</v>
      </c>
      <c r="C192" s="77">
        <v>8.8865349082409768</v>
      </c>
      <c r="D192" s="77">
        <v>1.781504830067723</v>
      </c>
    </row>
    <row r="193" spans="1:4" x14ac:dyDescent="0.2">
      <c r="A193" s="76">
        <v>43617</v>
      </c>
      <c r="B193" s="77">
        <v>10.775603663613699</v>
      </c>
      <c r="C193" s="77">
        <v>8.9806603649131329</v>
      </c>
      <c r="D193" s="77">
        <v>1.7949432987005665</v>
      </c>
    </row>
    <row r="194" spans="1:4" x14ac:dyDescent="0.2">
      <c r="A194" s="76">
        <v>43647</v>
      </c>
      <c r="B194" s="77">
        <v>10.9865142857143</v>
      </c>
      <c r="C194" s="77">
        <v>8.9490679328904967</v>
      </c>
      <c r="D194" s="77">
        <v>2.0374463528238032</v>
      </c>
    </row>
    <row r="195" spans="1:4" x14ac:dyDescent="0.2">
      <c r="A195" s="76">
        <v>43678</v>
      </c>
      <c r="B195" s="77">
        <v>10.9584626402483</v>
      </c>
      <c r="C195" s="77">
        <v>9.0900735707927112</v>
      </c>
      <c r="D195" s="77">
        <v>1.8683890694555885</v>
      </c>
    </row>
    <row r="196" spans="1:4" x14ac:dyDescent="0.2">
      <c r="A196" s="76">
        <v>43709</v>
      </c>
      <c r="B196" s="77">
        <v>10.9523513569505</v>
      </c>
      <c r="C196" s="77">
        <v>9.1273336041809383</v>
      </c>
      <c r="D196" s="77">
        <v>1.8250177527695612</v>
      </c>
    </row>
    <row r="197" spans="1:4" x14ac:dyDescent="0.2">
      <c r="A197" s="76">
        <v>43739</v>
      </c>
      <c r="B197" s="77">
        <v>10.673801369863</v>
      </c>
      <c r="C197" s="77">
        <v>9.1119862897468895</v>
      </c>
      <c r="D197" s="77">
        <v>1.5618150801161104</v>
      </c>
    </row>
    <row r="198" spans="1:4" x14ac:dyDescent="0.2">
      <c r="A198" s="76">
        <v>43770</v>
      </c>
      <c r="B198" s="77">
        <v>10.5936851809173</v>
      </c>
      <c r="C198" s="77">
        <v>8.9603664891067414</v>
      </c>
      <c r="D198" s="77">
        <v>1.6333186918105582</v>
      </c>
    </row>
    <row r="199" spans="1:4" x14ac:dyDescent="0.2">
      <c r="A199" s="76">
        <v>43800</v>
      </c>
      <c r="B199" s="77">
        <v>10.789731051344701</v>
      </c>
      <c r="C199" s="77">
        <v>9.1207317791684765</v>
      </c>
      <c r="D199" s="77">
        <v>1.6689992721762241</v>
      </c>
    </row>
    <row r="200" spans="1:4" x14ac:dyDescent="0.2">
      <c r="A200" s="76">
        <v>43831</v>
      </c>
      <c r="B200" s="77">
        <v>10.8804440649018</v>
      </c>
      <c r="C200" s="77">
        <v>9.1817689187688778</v>
      </c>
      <c r="D200" s="77">
        <v>1.6986751461329224</v>
      </c>
    </row>
    <row r="201" spans="1:4" x14ac:dyDescent="0.2">
      <c r="A201" s="76">
        <v>43862</v>
      </c>
      <c r="B201" s="77">
        <v>10.7626789614171</v>
      </c>
      <c r="C201" s="77">
        <v>9.4400440110346668</v>
      </c>
      <c r="D201" s="77">
        <v>1.3226349503824331</v>
      </c>
    </row>
    <row r="202" spans="1:4" x14ac:dyDescent="0.2">
      <c r="A202" s="76">
        <v>43891</v>
      </c>
      <c r="B202" s="77">
        <v>10.7606580166821</v>
      </c>
      <c r="C202" s="77">
        <v>9.7530492488553158</v>
      </c>
      <c r="D202" s="77">
        <v>1.0076087678267847</v>
      </c>
    </row>
    <row r="203" spans="1:4" x14ac:dyDescent="0.2">
      <c r="A203" s="76">
        <v>43922</v>
      </c>
      <c r="B203" s="77">
        <v>10.600164428610601</v>
      </c>
      <c r="C203" s="77">
        <v>9.6612099967119747</v>
      </c>
      <c r="D203" s="77">
        <v>0.93895443189862604</v>
      </c>
    </row>
    <row r="204" spans="1:4" x14ac:dyDescent="0.2">
      <c r="A204" s="76">
        <v>43952</v>
      </c>
      <c r="B204" s="77">
        <v>10.6758053461275</v>
      </c>
      <c r="C204" s="77">
        <v>9.6741077099547752</v>
      </c>
      <c r="D204" s="77">
        <v>1.0016976361727252</v>
      </c>
    </row>
    <row r="205" spans="1:4" x14ac:dyDescent="0.2">
      <c r="A205" s="76">
        <v>43983</v>
      </c>
      <c r="B205" s="77">
        <v>10.545200372786599</v>
      </c>
      <c r="C205" s="77">
        <v>9.5564049756498193</v>
      </c>
      <c r="D205" s="77">
        <v>0.98879539713678</v>
      </c>
    </row>
    <row r="206" spans="1:4" x14ac:dyDescent="0.2">
      <c r="A206" s="76">
        <v>44013</v>
      </c>
      <c r="B206" s="77">
        <v>10.5017815971494</v>
      </c>
      <c r="C206" s="77">
        <v>9.5559718549873729</v>
      </c>
      <c r="D206" s="77">
        <v>0.94580974216202662</v>
      </c>
    </row>
    <row r="207" spans="1:4" x14ac:dyDescent="0.2">
      <c r="A207" s="76">
        <v>44044</v>
      </c>
      <c r="B207" s="77">
        <v>10.4934806229627</v>
      </c>
      <c r="C207" s="77">
        <v>9.6959008364697752</v>
      </c>
      <c r="D207" s="77">
        <v>0.79757978649292482</v>
      </c>
    </row>
    <row r="208" spans="1:4" x14ac:dyDescent="0.2">
      <c r="A208" s="76">
        <v>44075</v>
      </c>
      <c r="B208" s="77">
        <v>10.5241949371448</v>
      </c>
      <c r="C208" s="77">
        <v>9.7102320029359888</v>
      </c>
      <c r="D208" s="77">
        <v>0.81396293420881172</v>
      </c>
    </row>
    <row r="209" spans="1:4" x14ac:dyDescent="0.2">
      <c r="A209" s="76">
        <v>44105</v>
      </c>
      <c r="B209" s="77">
        <v>10.5256128796195</v>
      </c>
      <c r="C209" s="77">
        <v>9.7256470845468002</v>
      </c>
      <c r="D209" s="77">
        <v>0.79996579507269949</v>
      </c>
    </row>
    <row r="210" spans="1:4" x14ac:dyDescent="0.2">
      <c r="A210" s="76">
        <v>44136</v>
      </c>
      <c r="B210" s="77">
        <v>10.3039864952604</v>
      </c>
      <c r="C210" s="77">
        <v>9.7228036006914209</v>
      </c>
      <c r="D210" s="77">
        <v>0.58118289456897898</v>
      </c>
    </row>
    <row r="211" spans="1:4" x14ac:dyDescent="0.2">
      <c r="A211" s="76">
        <v>44166</v>
      </c>
      <c r="B211" s="77">
        <v>10.5589870290303</v>
      </c>
      <c r="C211" s="77">
        <v>9.9255216976739327</v>
      </c>
      <c r="D211" s="77">
        <v>0.6334653313563674</v>
      </c>
    </row>
    <row r="212" spans="1:4" x14ac:dyDescent="0.2">
      <c r="A212" s="76">
        <v>44197</v>
      </c>
      <c r="B212" s="77">
        <v>10.6444550214184</v>
      </c>
      <c r="C212" s="77">
        <v>9.7897896780962075</v>
      </c>
      <c r="D212" s="77">
        <v>0.85466534332219268</v>
      </c>
    </row>
    <row r="213" spans="1:4" x14ac:dyDescent="0.2">
      <c r="A213" s="76">
        <v>44228</v>
      </c>
      <c r="B213" s="77">
        <v>10.522212543554</v>
      </c>
      <c r="C213" s="77">
        <v>9.8450963616511444</v>
      </c>
      <c r="D213" s="77">
        <v>0.67711618190285527</v>
      </c>
    </row>
    <row r="214" spans="1:4" x14ac:dyDescent="0.2">
      <c r="A214" s="76">
        <v>44256</v>
      </c>
      <c r="B214" s="77">
        <v>10.5075928917609</v>
      </c>
      <c r="C214" s="77">
        <v>10.201179932886697</v>
      </c>
      <c r="D214" s="77">
        <v>0.30641295887420306</v>
      </c>
    </row>
    <row r="215" spans="1:4" x14ac:dyDescent="0.2">
      <c r="A215" s="76">
        <v>44287</v>
      </c>
      <c r="B215" s="77">
        <v>10.2888412017167</v>
      </c>
      <c r="C215" s="77">
        <v>10.130694109970049</v>
      </c>
      <c r="D215" s="77">
        <v>0.15814709174665076</v>
      </c>
    </row>
    <row r="216" spans="1:4" x14ac:dyDescent="0.2">
      <c r="A216" s="76">
        <v>44317</v>
      </c>
      <c r="B216" s="77">
        <v>10.5482717520858</v>
      </c>
      <c r="C216" s="77">
        <v>9.9544262361332319</v>
      </c>
      <c r="D216" s="77">
        <v>0.59384551595256774</v>
      </c>
    </row>
    <row r="217" spans="1:4" x14ac:dyDescent="0.2">
      <c r="A217" s="76">
        <v>44348</v>
      </c>
      <c r="B217" s="77">
        <v>10.516393442623</v>
      </c>
      <c r="C217" s="77">
        <v>10.290871836228412</v>
      </c>
      <c r="D217" s="77">
        <v>0.2255216063945884</v>
      </c>
    </row>
    <row r="218" spans="1:4" x14ac:dyDescent="0.2">
      <c r="A218" s="76">
        <v>44378</v>
      </c>
      <c r="B218" s="77">
        <v>10.5516549648947</v>
      </c>
      <c r="C218" s="77">
        <v>10.173073242209991</v>
      </c>
      <c r="D218" s="77">
        <v>0.37858172268470902</v>
      </c>
    </row>
    <row r="219" spans="1:4" x14ac:dyDescent="0.2">
      <c r="A219" s="76">
        <v>44409</v>
      </c>
      <c r="B219" s="77">
        <v>10.6488651535381</v>
      </c>
      <c r="C219" s="77">
        <v>10.240494754203175</v>
      </c>
      <c r="D219" s="77">
        <v>0.40837039933492569</v>
      </c>
    </row>
    <row r="220" spans="1:4" x14ac:dyDescent="0.2">
      <c r="A220" s="76">
        <v>44440</v>
      </c>
      <c r="B220" s="77">
        <v>10.6443098225876</v>
      </c>
      <c r="C220" s="77">
        <v>10.222971494372203</v>
      </c>
      <c r="D220" s="77">
        <v>0.42133832821539663</v>
      </c>
    </row>
    <row r="221" spans="1:4" x14ac:dyDescent="0.2">
      <c r="A221" s="76">
        <v>44470</v>
      </c>
      <c r="B221" s="77">
        <v>10.595022624434399</v>
      </c>
      <c r="C221" s="77">
        <v>10.592604666116644</v>
      </c>
      <c r="D221" s="77">
        <v>2.4179583177552644E-3</v>
      </c>
    </row>
    <row r="222" spans="1:4" x14ac:dyDescent="0.2">
      <c r="A222" s="76">
        <v>44501</v>
      </c>
      <c r="B222" s="77">
        <v>10.6048519736842</v>
      </c>
      <c r="C222" s="77">
        <v>10.908503054549334</v>
      </c>
      <c r="D222" s="77">
        <v>-0.30365108086513359</v>
      </c>
    </row>
    <row r="223" spans="1:4" x14ac:dyDescent="0.2">
      <c r="A223" s="76">
        <v>44531</v>
      </c>
      <c r="B223" s="77">
        <v>10.6541828793774</v>
      </c>
      <c r="C223" s="77">
        <v>10.60696837324417</v>
      </c>
      <c r="D223" s="77">
        <v>4.7214506133229861E-2</v>
      </c>
    </row>
    <row r="224" spans="1:4" x14ac:dyDescent="0.2">
      <c r="A224" s="76">
        <v>44562</v>
      </c>
      <c r="B224" s="77">
        <v>10.7365591397849</v>
      </c>
      <c r="C224" s="77">
        <v>11.481829337045905</v>
      </c>
      <c r="D224" s="77">
        <v>-0.74527019726100541</v>
      </c>
    </row>
    <row r="225" spans="1:4" x14ac:dyDescent="0.2">
      <c r="A225" s="76">
        <v>44593</v>
      </c>
      <c r="B225" s="77">
        <v>10.6666666666667</v>
      </c>
      <c r="C225" s="77">
        <v>12.048539087960526</v>
      </c>
      <c r="D225" s="77">
        <v>-1.381872421293826</v>
      </c>
    </row>
    <row r="226" spans="1:4" x14ac:dyDescent="0.2">
      <c r="A226" s="76">
        <v>44621</v>
      </c>
      <c r="B226" s="77">
        <v>11.039870190078799</v>
      </c>
      <c r="C226" s="77">
        <v>12.101930201919824</v>
      </c>
      <c r="D226" s="77">
        <v>-1.0620600118410248</v>
      </c>
    </row>
    <row r="227" spans="1:4" x14ac:dyDescent="0.2">
      <c r="A227" s="76">
        <v>44652</v>
      </c>
      <c r="B227" s="77">
        <v>11.505852417302799</v>
      </c>
      <c r="C227" s="77">
        <v>12.992418021733329</v>
      </c>
      <c r="D227" s="77">
        <v>-1.4865656044305293</v>
      </c>
    </row>
    <row r="228" spans="1:4" x14ac:dyDescent="0.2">
      <c r="A228" s="76">
        <v>44682</v>
      </c>
      <c r="B228" s="77">
        <v>11.499703615886199</v>
      </c>
      <c r="C228" s="77">
        <v>13.441114483583116</v>
      </c>
      <c r="D228" s="77">
        <v>-1.9414108676969164</v>
      </c>
    </row>
    <row r="229" spans="1:4" x14ac:dyDescent="0.2">
      <c r="A229" s="76">
        <v>44713</v>
      </c>
      <c r="B229" s="77">
        <v>11.6586901763224</v>
      </c>
      <c r="C229" s="77">
        <v>14.223111437275676</v>
      </c>
      <c r="D229" s="77">
        <v>-2.5644212609532762</v>
      </c>
    </row>
    <row r="230" spans="1:4" x14ac:dyDescent="0.2">
      <c r="A230" s="76">
        <v>44743</v>
      </c>
      <c r="B230" s="77">
        <v>11.687795648060501</v>
      </c>
      <c r="C230" s="77">
        <v>14.860959609410388</v>
      </c>
      <c r="D230" s="77">
        <v>-3.1731639613498874</v>
      </c>
    </row>
    <row r="231" spans="1:4" x14ac:dyDescent="0.2">
      <c r="A231" s="76">
        <v>44774</v>
      </c>
      <c r="B231" s="77">
        <v>11.8694267515924</v>
      </c>
      <c r="C231" s="77">
        <v>15.227583567371115</v>
      </c>
      <c r="D231" s="77">
        <v>-3.3581568157787149</v>
      </c>
    </row>
    <row r="232" spans="1:4" x14ac:dyDescent="0.2">
      <c r="A232" s="76">
        <v>44805</v>
      </c>
      <c r="B232" s="77">
        <v>11.993816254417</v>
      </c>
      <c r="C232" s="77">
        <v>15.221124101822589</v>
      </c>
      <c r="D232" s="77">
        <v>-3.227307847405589</v>
      </c>
    </row>
    <row r="233" spans="1:4" x14ac:dyDescent="0.2">
      <c r="A233" s="76">
        <v>44835</v>
      </c>
      <c r="B233" s="77">
        <v>11.850716757291201</v>
      </c>
      <c r="C233" s="77">
        <v>15.768521365297042</v>
      </c>
      <c r="D233" s="77">
        <v>-3.9178046080058415</v>
      </c>
    </row>
    <row r="234" spans="1:4" x14ac:dyDescent="0.2">
      <c r="A234" s="76">
        <v>44866</v>
      </c>
      <c r="B234" s="77">
        <v>11.7790769230769</v>
      </c>
      <c r="C234" s="77">
        <v>15.524737697676343</v>
      </c>
      <c r="D234" s="77">
        <v>-3.7456607745994432</v>
      </c>
    </row>
    <row r="235" spans="1:4" x14ac:dyDescent="0.2">
      <c r="A235" s="76">
        <v>44896</v>
      </c>
      <c r="B235" s="77">
        <v>12.066279069767401</v>
      </c>
      <c r="C235" s="77">
        <v>15.578533425257874</v>
      </c>
      <c r="D235" s="77">
        <v>-3.512254355490473</v>
      </c>
    </row>
    <row r="236" spans="1:4" x14ac:dyDescent="0.2">
      <c r="A236" s="76">
        <v>44927</v>
      </c>
      <c r="B236" s="77">
        <v>11.9174242424242</v>
      </c>
      <c r="C236" s="77">
        <v>15.715871496790239</v>
      </c>
      <c r="D236" s="77">
        <v>-3.7984472543660388</v>
      </c>
    </row>
    <row r="237" spans="1:4" x14ac:dyDescent="0.2">
      <c r="A237" s="76">
        <v>44958</v>
      </c>
      <c r="B237" s="77">
        <v>11.9225663716814</v>
      </c>
      <c r="C237" s="77">
        <v>16.393560549800114</v>
      </c>
      <c r="D237" s="77">
        <v>-4.4709941781187137</v>
      </c>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F1A20F-1F50-433E-AE49-53A087E2F2F5}">
  <dimension ref="A1:F84"/>
  <sheetViews>
    <sheetView zoomScaleNormal="100" workbookViewId="0"/>
  </sheetViews>
  <sheetFormatPr defaultColWidth="8.88671875" defaultRowHeight="12.6" x14ac:dyDescent="0.2"/>
  <cols>
    <col min="1" max="1" width="13.88671875" style="215" customWidth="1"/>
    <col min="2" max="2" width="27" style="215" bestFit="1" customWidth="1"/>
    <col min="3" max="3" width="25" style="215" bestFit="1" customWidth="1"/>
    <col min="4" max="4" width="27.33203125" style="215" customWidth="1"/>
    <col min="5" max="5" width="25.6640625" style="215" customWidth="1"/>
    <col min="6" max="6" width="35.33203125" style="215" customWidth="1"/>
    <col min="7" max="16384" width="8.88671875" style="215"/>
  </cols>
  <sheetData>
    <row r="1" spans="1:6" x14ac:dyDescent="0.2">
      <c r="A1" s="215" t="s">
        <v>477</v>
      </c>
    </row>
    <row r="2" spans="1:6" x14ac:dyDescent="0.2">
      <c r="A2" s="215" t="s">
        <v>199</v>
      </c>
    </row>
    <row r="3" spans="1:6" x14ac:dyDescent="0.2">
      <c r="A3" s="215" t="s">
        <v>200</v>
      </c>
    </row>
    <row r="4" spans="1:6" x14ac:dyDescent="0.2">
      <c r="A4" s="215" t="s">
        <v>201</v>
      </c>
    </row>
    <row r="5" spans="1:6" x14ac:dyDescent="0.2">
      <c r="A5" s="215" t="s">
        <v>202</v>
      </c>
    </row>
    <row r="7" spans="1:6" x14ac:dyDescent="0.2">
      <c r="A7" s="33"/>
      <c r="B7" s="217" t="s">
        <v>203</v>
      </c>
      <c r="C7" s="217" t="s">
        <v>204</v>
      </c>
      <c r="D7" s="217" t="s">
        <v>205</v>
      </c>
      <c r="E7" s="217" t="s">
        <v>206</v>
      </c>
      <c r="F7" s="217" t="s">
        <v>207</v>
      </c>
    </row>
    <row r="8" spans="1:6" x14ac:dyDescent="0.2">
      <c r="A8" s="216">
        <v>38047</v>
      </c>
      <c r="B8" s="218">
        <v>101.59877839781633</v>
      </c>
      <c r="C8" s="218">
        <v>0</v>
      </c>
      <c r="D8" s="218">
        <v>-0.61879478225378648</v>
      </c>
      <c r="E8" s="218">
        <v>2.2313808483318098</v>
      </c>
      <c r="F8" s="218">
        <v>1.5987783978163321</v>
      </c>
    </row>
    <row r="9" spans="1:6" x14ac:dyDescent="0.2">
      <c r="A9" s="216">
        <v>38139</v>
      </c>
      <c r="B9" s="218">
        <v>99.21599037652463</v>
      </c>
      <c r="C9" s="218">
        <v>-1.2329442805462776</v>
      </c>
      <c r="D9" s="218">
        <v>-3.1582152791237235</v>
      </c>
      <c r="E9" s="218">
        <v>2.0582266042567028</v>
      </c>
      <c r="F9" s="218">
        <v>-2.3827880212917023</v>
      </c>
    </row>
    <row r="10" spans="1:6" x14ac:dyDescent="0.2">
      <c r="A10" s="216">
        <v>38231</v>
      </c>
      <c r="B10" s="218">
        <v>100.75362323694657</v>
      </c>
      <c r="C10" s="218">
        <v>-0.98024315559918307</v>
      </c>
      <c r="D10" s="218">
        <v>0.7362712927703825</v>
      </c>
      <c r="E10" s="218">
        <v>1.7934205089554212</v>
      </c>
      <c r="F10" s="218">
        <v>1.5376328604219367</v>
      </c>
    </row>
    <row r="11" spans="1:6" x14ac:dyDescent="0.2">
      <c r="A11" s="216">
        <v>38322</v>
      </c>
      <c r="B11" s="218">
        <v>112.91725311171177</v>
      </c>
      <c r="C11" s="218">
        <v>3.734312636908129</v>
      </c>
      <c r="D11" s="218">
        <v>5.4138781593679539</v>
      </c>
      <c r="E11" s="218">
        <v>2.5757759255153445</v>
      </c>
      <c r="F11" s="218">
        <v>12.163629874765206</v>
      </c>
    </row>
    <row r="12" spans="1:6" x14ac:dyDescent="0.2">
      <c r="A12" s="216">
        <v>38412</v>
      </c>
      <c r="B12" s="218">
        <v>112.41682246739413</v>
      </c>
      <c r="C12" s="218">
        <v>4.3043961887438513</v>
      </c>
      <c r="D12" s="218">
        <v>-6.834756286102575</v>
      </c>
      <c r="E12" s="218">
        <v>2.3485165036653655</v>
      </c>
      <c r="F12" s="218">
        <v>-0.50043064431764606</v>
      </c>
    </row>
    <row r="13" spans="1:6" x14ac:dyDescent="0.2">
      <c r="A13" s="216">
        <v>38504</v>
      </c>
      <c r="B13" s="218">
        <v>121.9241892538906</v>
      </c>
      <c r="C13" s="218">
        <v>6.9743002264689835</v>
      </c>
      <c r="D13" s="218">
        <v>0.42135895871560081</v>
      </c>
      <c r="E13" s="218">
        <v>1.9564041168316066</v>
      </c>
      <c r="F13" s="218">
        <v>9.5073667864964762</v>
      </c>
    </row>
    <row r="14" spans="1:6" x14ac:dyDescent="0.2">
      <c r="A14" s="216">
        <v>38596</v>
      </c>
      <c r="B14" s="218">
        <v>122.45019516260882</v>
      </c>
      <c r="C14" s="218">
        <v>3.0820850377944566</v>
      </c>
      <c r="D14" s="218">
        <v>-4.8939472150306642</v>
      </c>
      <c r="E14" s="218">
        <v>2.5012892583265511</v>
      </c>
      <c r="F14" s="218">
        <v>0.52600590871821851</v>
      </c>
    </row>
    <row r="15" spans="1:6" x14ac:dyDescent="0.2">
      <c r="A15" s="216">
        <v>38687</v>
      </c>
      <c r="B15" s="218">
        <v>127.92574404807287</v>
      </c>
      <c r="C15" s="218">
        <v>4.4380421332351432</v>
      </c>
      <c r="D15" s="218">
        <v>-1.421637462599179</v>
      </c>
      <c r="E15" s="218">
        <v>2.4513159779114915</v>
      </c>
      <c r="F15" s="218">
        <v>5.4755488854640504</v>
      </c>
    </row>
    <row r="16" spans="1:6" x14ac:dyDescent="0.2">
      <c r="A16" s="216">
        <v>38777</v>
      </c>
      <c r="B16" s="218">
        <v>130.85660567483271</v>
      </c>
      <c r="C16" s="218">
        <v>-1.0449007183387096</v>
      </c>
      <c r="D16" s="218">
        <v>1.3994436180480108</v>
      </c>
      <c r="E16" s="218">
        <v>2.5808273291359427</v>
      </c>
      <c r="F16" s="218">
        <v>2.9308616267598353</v>
      </c>
    </row>
    <row r="17" spans="1:6" x14ac:dyDescent="0.2">
      <c r="A17" s="216">
        <v>38869</v>
      </c>
      <c r="B17" s="218">
        <v>122.77425787902249</v>
      </c>
      <c r="C17" s="218">
        <v>-3.8788933854994951</v>
      </c>
      <c r="D17" s="218">
        <v>-6.8380772712065863</v>
      </c>
      <c r="E17" s="218">
        <v>2.6444030804869669</v>
      </c>
      <c r="F17" s="218">
        <v>-8.0823477958102217</v>
      </c>
    </row>
    <row r="18" spans="1:6" x14ac:dyDescent="0.2">
      <c r="A18" s="216">
        <v>38961</v>
      </c>
      <c r="B18" s="218">
        <v>117.90867583831113</v>
      </c>
      <c r="C18" s="218">
        <v>-5.6624411547010283</v>
      </c>
      <c r="D18" s="218">
        <v>-1.2815283374152244</v>
      </c>
      <c r="E18" s="218">
        <v>2.1392457996167309</v>
      </c>
      <c r="F18" s="218">
        <v>-4.8655820407113595</v>
      </c>
    </row>
    <row r="19" spans="1:6" x14ac:dyDescent="0.2">
      <c r="A19" s="216">
        <v>39052</v>
      </c>
      <c r="B19" s="218">
        <v>106.12721962417029</v>
      </c>
      <c r="C19" s="218">
        <v>-3.6260488747378048</v>
      </c>
      <c r="D19" s="218">
        <v>-10.605941253474072</v>
      </c>
      <c r="E19" s="218">
        <v>2.4084104069702335</v>
      </c>
      <c r="F19" s="218">
        <v>-11.781456214140832</v>
      </c>
    </row>
    <row r="20" spans="1:6" x14ac:dyDescent="0.2">
      <c r="A20" s="216">
        <v>39142</v>
      </c>
      <c r="B20" s="218">
        <v>97.545578917917368</v>
      </c>
      <c r="C20" s="218">
        <v>1.259519202806942</v>
      </c>
      <c r="D20" s="218">
        <v>-11.66805075826997</v>
      </c>
      <c r="E20" s="218">
        <v>2.1822402055334891</v>
      </c>
      <c r="F20" s="218">
        <v>-8.5816407062529265</v>
      </c>
    </row>
    <row r="21" spans="1:6" x14ac:dyDescent="0.2">
      <c r="A21" s="216">
        <v>39234</v>
      </c>
      <c r="B21" s="218">
        <v>88.62436433539078</v>
      </c>
      <c r="C21" s="218">
        <v>3.4401431408181082</v>
      </c>
      <c r="D21" s="218">
        <v>-13.205701650459389</v>
      </c>
      <c r="E21" s="218">
        <v>1.4635807558170484</v>
      </c>
      <c r="F21" s="218">
        <v>-8.9212145825265878</v>
      </c>
    </row>
    <row r="22" spans="1:6" x14ac:dyDescent="0.2">
      <c r="A22" s="216">
        <v>39326</v>
      </c>
      <c r="B22" s="218">
        <v>81.30999516971454</v>
      </c>
      <c r="C22" s="218">
        <v>0.73379149616455663</v>
      </c>
      <c r="D22" s="218">
        <v>-9.1825107872725198</v>
      </c>
      <c r="E22" s="218">
        <v>1.3391962761835714</v>
      </c>
      <c r="F22" s="218">
        <v>-7.31436916567624</v>
      </c>
    </row>
    <row r="23" spans="1:6" x14ac:dyDescent="0.2">
      <c r="A23" s="216">
        <v>39417</v>
      </c>
      <c r="B23" s="218">
        <v>75.013651713488485</v>
      </c>
      <c r="C23" s="218">
        <v>-0.19162098201131528</v>
      </c>
      <c r="D23" s="218">
        <v>-7.6303440404944212</v>
      </c>
      <c r="E23" s="218">
        <v>1.6677023310509895</v>
      </c>
      <c r="F23" s="218">
        <v>-6.2963434562260545</v>
      </c>
    </row>
    <row r="24" spans="1:6" x14ac:dyDescent="0.2">
      <c r="A24" s="216">
        <v>39508</v>
      </c>
      <c r="B24" s="218">
        <v>70.710559052698201</v>
      </c>
      <c r="C24" s="218">
        <v>4.4240923631960527E-2</v>
      </c>
      <c r="D24" s="218">
        <v>-5.9774214008696731</v>
      </c>
      <c r="E24" s="218">
        <v>1.7740113540377251</v>
      </c>
      <c r="F24" s="218">
        <v>-4.3030926607902842</v>
      </c>
    </row>
    <row r="25" spans="1:6" x14ac:dyDescent="0.2">
      <c r="A25" s="216">
        <v>39600</v>
      </c>
      <c r="B25" s="218">
        <v>71.987713874297114</v>
      </c>
      <c r="C25" s="218">
        <v>-0.14571268309853735</v>
      </c>
      <c r="D25" s="218">
        <v>-1.4216256502919578E-2</v>
      </c>
      <c r="E25" s="218">
        <v>1.4403114800514913</v>
      </c>
      <c r="F25" s="218">
        <v>1.2771548215989128</v>
      </c>
    </row>
    <row r="26" spans="1:6" x14ac:dyDescent="0.2">
      <c r="A26" s="216">
        <v>39692</v>
      </c>
      <c r="B26" s="218">
        <v>74.0245560484138</v>
      </c>
      <c r="C26" s="218">
        <v>-1.7686836883801362</v>
      </c>
      <c r="D26" s="218">
        <v>2.5331902063946501</v>
      </c>
      <c r="E26" s="218">
        <v>1.321680717885755</v>
      </c>
      <c r="F26" s="218">
        <v>2.0368421741166856</v>
      </c>
    </row>
    <row r="27" spans="1:6" x14ac:dyDescent="0.2">
      <c r="A27" s="216">
        <v>39783</v>
      </c>
      <c r="B27" s="218">
        <v>78.93956008386472</v>
      </c>
      <c r="C27" s="218">
        <v>-0.12898376444056225</v>
      </c>
      <c r="D27" s="218">
        <v>4.1746823094313612</v>
      </c>
      <c r="E27" s="218">
        <v>0.83123163987062298</v>
      </c>
      <c r="F27" s="218">
        <v>4.9150040354509201</v>
      </c>
    </row>
    <row r="28" spans="1:6" x14ac:dyDescent="0.2">
      <c r="A28" s="216">
        <v>39873</v>
      </c>
      <c r="B28" s="218">
        <v>86.576450223150403</v>
      </c>
      <c r="C28" s="218">
        <v>1.8842188925407584</v>
      </c>
      <c r="D28" s="218">
        <v>4.3938013874357011</v>
      </c>
      <c r="E28" s="218">
        <v>1.1601834882720254</v>
      </c>
      <c r="F28" s="218">
        <v>7.6368901392856827</v>
      </c>
    </row>
    <row r="29" spans="1:6" x14ac:dyDescent="0.2">
      <c r="A29" s="216">
        <v>39965</v>
      </c>
      <c r="B29" s="218">
        <v>95.251787810415649</v>
      </c>
      <c r="C29" s="218">
        <v>1.1520608029794062</v>
      </c>
      <c r="D29" s="218">
        <v>5.3355149388533789</v>
      </c>
      <c r="E29" s="218">
        <v>1.9677003043794628</v>
      </c>
      <c r="F29" s="218">
        <v>8.675337587265247</v>
      </c>
    </row>
    <row r="30" spans="1:6" x14ac:dyDescent="0.2">
      <c r="A30" s="216">
        <v>40057</v>
      </c>
      <c r="B30" s="218">
        <v>100.38441142488617</v>
      </c>
      <c r="C30" s="218">
        <v>1.738081260666192</v>
      </c>
      <c r="D30" s="218">
        <v>2.8018411005611199</v>
      </c>
      <c r="E30" s="218">
        <v>0.51667228774873308</v>
      </c>
      <c r="F30" s="218">
        <v>5.1326236144705177</v>
      </c>
    </row>
    <row r="31" spans="1:6" x14ac:dyDescent="0.2">
      <c r="A31" s="216">
        <v>40148</v>
      </c>
      <c r="B31" s="218">
        <v>104.32795495872382</v>
      </c>
      <c r="C31" s="218">
        <v>1.6731494477339055</v>
      </c>
      <c r="D31" s="218">
        <v>1.7155026413292518</v>
      </c>
      <c r="E31" s="218">
        <v>0.50897221259859293</v>
      </c>
      <c r="F31" s="218">
        <v>3.943543533837655</v>
      </c>
    </row>
    <row r="32" spans="1:6" x14ac:dyDescent="0.2">
      <c r="A32" s="216">
        <v>40238</v>
      </c>
      <c r="B32" s="218">
        <v>105.92678528349326</v>
      </c>
      <c r="C32" s="218">
        <v>1.508897162800622</v>
      </c>
      <c r="D32" s="218">
        <v>-0.36395446165174405</v>
      </c>
      <c r="E32" s="218">
        <v>0.45418993193730728</v>
      </c>
      <c r="F32" s="218">
        <v>1.5988303247694375</v>
      </c>
    </row>
    <row r="33" spans="1:6" x14ac:dyDescent="0.2">
      <c r="A33" s="216">
        <v>40330</v>
      </c>
      <c r="B33" s="218">
        <v>109.10062008382134</v>
      </c>
      <c r="C33" s="218">
        <v>1.7517573989268556</v>
      </c>
      <c r="D33" s="218">
        <v>0.58976368543500257</v>
      </c>
      <c r="E33" s="218">
        <v>0.80469851181958063</v>
      </c>
      <c r="F33" s="218">
        <v>3.1738348003280805</v>
      </c>
    </row>
    <row r="34" spans="1:6" x14ac:dyDescent="0.2">
      <c r="A34" s="216">
        <v>40422</v>
      </c>
      <c r="B34" s="218">
        <v>109.7725084866231</v>
      </c>
      <c r="C34" s="218">
        <v>5.0047628687934775E-3</v>
      </c>
      <c r="D34" s="218">
        <v>-0.21812656855055934</v>
      </c>
      <c r="E34" s="218">
        <v>0.88675251610710859</v>
      </c>
      <c r="F34" s="218">
        <v>0.67188840280175555</v>
      </c>
    </row>
    <row r="35" spans="1:6" x14ac:dyDescent="0.2">
      <c r="A35" s="216">
        <v>40513</v>
      </c>
      <c r="B35" s="218">
        <v>115.6150427237549</v>
      </c>
      <c r="C35" s="218">
        <v>4.009481804443098</v>
      </c>
      <c r="D35" s="218">
        <v>0.77056344723763459</v>
      </c>
      <c r="E35" s="218">
        <v>0.99093933084360231</v>
      </c>
      <c r="F35" s="218">
        <v>5.842534237131801</v>
      </c>
    </row>
    <row r="36" spans="1:6" x14ac:dyDescent="0.2">
      <c r="A36" s="216">
        <v>40603</v>
      </c>
      <c r="B36" s="218">
        <v>113.83638191849838</v>
      </c>
      <c r="C36" s="218">
        <v>1.2544894147041532</v>
      </c>
      <c r="D36" s="218">
        <v>-2.3053392271720554</v>
      </c>
      <c r="E36" s="218">
        <v>-0.70939809695190092</v>
      </c>
      <c r="F36" s="218">
        <v>-1.7786608052565214</v>
      </c>
    </row>
    <row r="37" spans="1:6" x14ac:dyDescent="0.2">
      <c r="A37" s="216">
        <v>40695</v>
      </c>
      <c r="B37" s="218">
        <v>115.03829610753705</v>
      </c>
      <c r="C37" s="218">
        <v>2.8483056745372437E-2</v>
      </c>
      <c r="D37" s="218">
        <v>0.40470614938838878</v>
      </c>
      <c r="E37" s="218">
        <v>0.76570923543214064</v>
      </c>
      <c r="F37" s="218">
        <v>1.2019141890386749</v>
      </c>
    </row>
    <row r="38" spans="1:6" x14ac:dyDescent="0.2">
      <c r="A38" s="216">
        <v>40787</v>
      </c>
      <c r="B38" s="218">
        <v>116.87069581953818</v>
      </c>
      <c r="C38" s="218">
        <v>-0.40549021983844113</v>
      </c>
      <c r="D38" s="218">
        <v>1.602013720272538</v>
      </c>
      <c r="E38" s="218">
        <v>0.63495003054120502</v>
      </c>
      <c r="F38" s="218">
        <v>1.8323997120011342</v>
      </c>
    </row>
    <row r="39" spans="1:6" x14ac:dyDescent="0.2">
      <c r="A39" s="216">
        <v>40878</v>
      </c>
      <c r="B39" s="218">
        <v>116.17310173743159</v>
      </c>
      <c r="C39" s="218">
        <v>-1.8999546902883253</v>
      </c>
      <c r="D39" s="218">
        <v>1.0859178945836589</v>
      </c>
      <c r="E39" s="218">
        <v>0.13505748096014258</v>
      </c>
      <c r="F39" s="218">
        <v>-0.69759408210659046</v>
      </c>
    </row>
    <row r="40" spans="1:6" x14ac:dyDescent="0.2">
      <c r="A40" s="216">
        <v>40969</v>
      </c>
      <c r="B40" s="218">
        <v>117.85686211552864</v>
      </c>
      <c r="C40" s="218">
        <v>-0.44503101407281065</v>
      </c>
      <c r="D40" s="218">
        <v>1.0640500705758598</v>
      </c>
      <c r="E40" s="218">
        <v>1.0631896227405804</v>
      </c>
      <c r="F40" s="218">
        <v>1.6837603780970483</v>
      </c>
    </row>
    <row r="41" spans="1:6" x14ac:dyDescent="0.2">
      <c r="A41" s="216">
        <v>41061</v>
      </c>
      <c r="B41" s="218">
        <v>123.28621913647987</v>
      </c>
      <c r="C41" s="218">
        <v>4.230777913266806</v>
      </c>
      <c r="D41" s="218">
        <v>0.75005170186830128</v>
      </c>
      <c r="E41" s="218">
        <v>0.40441855229988732</v>
      </c>
      <c r="F41" s="218">
        <v>5.4293570209512296</v>
      </c>
    </row>
    <row r="42" spans="1:6" x14ac:dyDescent="0.2">
      <c r="A42" s="216">
        <v>41153</v>
      </c>
      <c r="B42" s="218">
        <v>122.13565508731674</v>
      </c>
      <c r="C42" s="218">
        <v>-1.7226827078181088</v>
      </c>
      <c r="D42" s="218">
        <v>5.2996696443585734E-2</v>
      </c>
      <c r="E42" s="218">
        <v>0.52700294191957653</v>
      </c>
      <c r="F42" s="218">
        <v>-1.1505640491631368</v>
      </c>
    </row>
    <row r="43" spans="1:6" x14ac:dyDescent="0.2">
      <c r="A43" s="216">
        <v>41244</v>
      </c>
      <c r="B43" s="218">
        <v>127.55787677203806</v>
      </c>
      <c r="C43" s="218">
        <v>4.0763007165606524</v>
      </c>
      <c r="D43" s="218">
        <v>0.36391079553311556</v>
      </c>
      <c r="E43" s="218">
        <v>0.9357524764710945</v>
      </c>
      <c r="F43" s="218">
        <v>5.4222216847213218</v>
      </c>
    </row>
    <row r="44" spans="1:6" x14ac:dyDescent="0.2">
      <c r="A44" s="216">
        <v>41334</v>
      </c>
      <c r="B44" s="218">
        <v>126.81380523751662</v>
      </c>
      <c r="C44" s="218">
        <v>-1.6312522415705644</v>
      </c>
      <c r="D44" s="218">
        <v>-7.9000094973693535E-2</v>
      </c>
      <c r="E44" s="218">
        <v>0.97827920724718354</v>
      </c>
      <c r="F44" s="218">
        <v>-0.74407153452143859</v>
      </c>
    </row>
    <row r="45" spans="1:6" x14ac:dyDescent="0.2">
      <c r="A45" s="216">
        <v>41426</v>
      </c>
      <c r="B45" s="218">
        <v>135.0006962667579</v>
      </c>
      <c r="C45" s="218">
        <v>7.189350118601709</v>
      </c>
      <c r="D45" s="218">
        <v>5.7630113424053775E-2</v>
      </c>
      <c r="E45" s="218">
        <v>0.88598949063320731</v>
      </c>
      <c r="F45" s="218">
        <v>8.1868910292412806</v>
      </c>
    </row>
    <row r="46" spans="1:6" x14ac:dyDescent="0.2">
      <c r="A46" s="216">
        <v>41518</v>
      </c>
      <c r="B46" s="218">
        <v>135.7513893508868</v>
      </c>
      <c r="C46" s="218">
        <v>0.38052408309869179</v>
      </c>
      <c r="D46" s="218">
        <v>-0.34092294432093695</v>
      </c>
      <c r="E46" s="218">
        <v>0.71184915187302522</v>
      </c>
      <c r="F46" s="218">
        <v>0.75069308412889768</v>
      </c>
    </row>
    <row r="47" spans="1:6" x14ac:dyDescent="0.2">
      <c r="A47" s="216">
        <v>41609</v>
      </c>
      <c r="B47" s="218">
        <v>138.17524497507941</v>
      </c>
      <c r="C47" s="218">
        <v>0.68764904702442209</v>
      </c>
      <c r="D47" s="218">
        <v>1.2735196032018052</v>
      </c>
      <c r="E47" s="218">
        <v>0.44971762032338347</v>
      </c>
      <c r="F47" s="218">
        <v>2.4238556241926119</v>
      </c>
    </row>
    <row r="48" spans="1:6" x14ac:dyDescent="0.2">
      <c r="A48" s="216">
        <v>41699</v>
      </c>
      <c r="B48" s="218">
        <v>141.68063650476716</v>
      </c>
      <c r="C48" s="218">
        <v>1.8038732152178341</v>
      </c>
      <c r="D48" s="218">
        <v>0.45892129845231011</v>
      </c>
      <c r="E48" s="218">
        <v>1.2166292181638312</v>
      </c>
      <c r="F48" s="218">
        <v>3.5053915296877562</v>
      </c>
    </row>
    <row r="49" spans="1:6" x14ac:dyDescent="0.2">
      <c r="A49" s="216">
        <v>41791</v>
      </c>
      <c r="B49" s="218">
        <v>148.0405558865755</v>
      </c>
      <c r="C49" s="218">
        <v>4.8022386928979017</v>
      </c>
      <c r="D49" s="218">
        <v>-0.23276574328301081</v>
      </c>
      <c r="E49" s="218">
        <v>1.7422423358220271</v>
      </c>
      <c r="F49" s="218">
        <v>6.3599193818083393</v>
      </c>
    </row>
    <row r="50" spans="1:6" x14ac:dyDescent="0.2">
      <c r="A50" s="216">
        <v>41883</v>
      </c>
      <c r="B50" s="218">
        <v>150.08233192493861</v>
      </c>
      <c r="C50" s="218">
        <v>1.3841979360547896</v>
      </c>
      <c r="D50" s="218">
        <v>-0.69831226730477169</v>
      </c>
      <c r="E50" s="218">
        <v>1.3561961097892379</v>
      </c>
      <c r="F50" s="218">
        <v>2.0417760383631105</v>
      </c>
    </row>
    <row r="51" spans="1:6" x14ac:dyDescent="0.2">
      <c r="A51" s="216">
        <v>41974</v>
      </c>
      <c r="B51" s="218">
        <v>157.03957052489503</v>
      </c>
      <c r="C51" s="218">
        <v>5.1233986333033954</v>
      </c>
      <c r="D51" s="218">
        <v>0.52673832920405061</v>
      </c>
      <c r="E51" s="218">
        <v>1.2422061767288426</v>
      </c>
      <c r="F51" s="218">
        <v>6.9572385999564119</v>
      </c>
    </row>
    <row r="52" spans="1:6" x14ac:dyDescent="0.2">
      <c r="A52" s="216">
        <v>42064</v>
      </c>
      <c r="B52" s="218">
        <v>157.80557858319759</v>
      </c>
      <c r="C52" s="218">
        <v>2.0027973515036024</v>
      </c>
      <c r="D52" s="218">
        <v>-1.960391902100497</v>
      </c>
      <c r="E52" s="218">
        <v>0.74852142822453516</v>
      </c>
      <c r="F52" s="218">
        <v>0.76600805830256036</v>
      </c>
    </row>
    <row r="53" spans="1:6" x14ac:dyDescent="0.2">
      <c r="A53" s="216">
        <v>42156</v>
      </c>
      <c r="B53" s="218">
        <v>157.85977542237904</v>
      </c>
      <c r="C53" s="218">
        <v>2.3309492126066402</v>
      </c>
      <c r="D53" s="218">
        <v>-3.0592693811012452</v>
      </c>
      <c r="E53" s="218">
        <v>0.83178264666221935</v>
      </c>
      <c r="F53" s="218">
        <v>5.419683918145779E-2</v>
      </c>
    </row>
    <row r="54" spans="1:6" x14ac:dyDescent="0.2">
      <c r="A54" s="216">
        <v>42248</v>
      </c>
      <c r="B54" s="218">
        <v>158.1046610045662</v>
      </c>
      <c r="C54" s="218">
        <v>1.5391241416225512</v>
      </c>
      <c r="D54" s="218">
        <v>-2.2607636658558476</v>
      </c>
      <c r="E54" s="218">
        <v>0.99324664089996872</v>
      </c>
      <c r="F54" s="218">
        <v>0.24488558218715184</v>
      </c>
    </row>
    <row r="55" spans="1:6" x14ac:dyDescent="0.2">
      <c r="A55" s="216">
        <v>42339</v>
      </c>
      <c r="B55" s="218">
        <v>156.72284250504774</v>
      </c>
      <c r="C55" s="218">
        <v>0.76710410933608841</v>
      </c>
      <c r="D55" s="218">
        <v>-3.6674705513006245</v>
      </c>
      <c r="E55" s="218">
        <v>1.5652317610229147</v>
      </c>
      <c r="F55" s="218">
        <v>-1.3818184995184595</v>
      </c>
    </row>
    <row r="56" spans="1:6" x14ac:dyDescent="0.2">
      <c r="A56" s="216">
        <v>42430</v>
      </c>
      <c r="B56" s="218">
        <v>159.60206221664663</v>
      </c>
      <c r="C56" s="218">
        <v>3.8844425945854084</v>
      </c>
      <c r="D56" s="218">
        <v>-2.0977992691491636</v>
      </c>
      <c r="E56" s="218">
        <v>1.1320415123349505</v>
      </c>
      <c r="F56" s="218">
        <v>2.8792197115988927</v>
      </c>
    </row>
    <row r="57" spans="1:6" x14ac:dyDescent="0.2">
      <c r="A57" s="216">
        <v>42522</v>
      </c>
      <c r="B57" s="218">
        <v>165.34728777618372</v>
      </c>
      <c r="C57" s="218">
        <v>8.750232355629862</v>
      </c>
      <c r="D57" s="218">
        <v>-3.8064823122543885</v>
      </c>
      <c r="E57" s="218">
        <v>0.98106106037931795</v>
      </c>
      <c r="F57" s="218">
        <v>5.74522555953709</v>
      </c>
    </row>
    <row r="58" spans="1:6" x14ac:dyDescent="0.2">
      <c r="A58" s="216">
        <v>42614</v>
      </c>
      <c r="B58" s="218">
        <v>161.49449547020268</v>
      </c>
      <c r="C58" s="218">
        <v>-1.4135988146629188</v>
      </c>
      <c r="D58" s="218">
        <v>-3.6130028854091449</v>
      </c>
      <c r="E58" s="218">
        <v>1.1785282653654576</v>
      </c>
      <c r="F58" s="218">
        <v>-3.8527923059810405</v>
      </c>
    </row>
    <row r="59" spans="1:6" x14ac:dyDescent="0.2">
      <c r="A59" s="216">
        <v>42705</v>
      </c>
      <c r="B59" s="218">
        <v>158.70266420356563</v>
      </c>
      <c r="C59" s="218">
        <v>1.1512617592422032</v>
      </c>
      <c r="D59" s="218">
        <v>-5.2578308114133847</v>
      </c>
      <c r="E59" s="218">
        <v>1.3878324635976185</v>
      </c>
      <c r="F59" s="218">
        <v>-2.7918312666370468</v>
      </c>
    </row>
    <row r="60" spans="1:6" x14ac:dyDescent="0.2">
      <c r="A60" s="216">
        <v>42795</v>
      </c>
      <c r="B60" s="218">
        <v>154.40373020288322</v>
      </c>
      <c r="C60" s="218">
        <v>0.45392007139088264</v>
      </c>
      <c r="D60" s="218">
        <v>-5.8881663392157861</v>
      </c>
      <c r="E60" s="218">
        <v>1.1931351205666658</v>
      </c>
      <c r="F60" s="218">
        <v>-4.2989340006824079</v>
      </c>
    </row>
    <row r="61" spans="1:6" x14ac:dyDescent="0.2">
      <c r="A61" s="216">
        <v>42887</v>
      </c>
      <c r="B61" s="218">
        <v>153.51306339756516</v>
      </c>
      <c r="C61" s="218">
        <v>0.61461335547113549</v>
      </c>
      <c r="D61" s="218">
        <v>-3.1173902050467461</v>
      </c>
      <c r="E61" s="218">
        <v>1.6514200921894542</v>
      </c>
      <c r="F61" s="218">
        <v>-0.89066680531806242</v>
      </c>
    </row>
    <row r="62" spans="1:6" x14ac:dyDescent="0.2">
      <c r="A62" s="216">
        <v>42979</v>
      </c>
      <c r="B62" s="218">
        <v>153.26218799089156</v>
      </c>
      <c r="C62" s="218">
        <v>-7.891651143074796E-2</v>
      </c>
      <c r="D62" s="218">
        <v>-1.8885256651657585</v>
      </c>
      <c r="E62" s="218">
        <v>1.7378575390386004</v>
      </c>
      <c r="F62" s="218">
        <v>-0.25087540667360031</v>
      </c>
    </row>
    <row r="63" spans="1:6" x14ac:dyDescent="0.2">
      <c r="A63" s="216">
        <v>43070</v>
      </c>
      <c r="B63" s="218">
        <v>153.85853537109131</v>
      </c>
      <c r="C63" s="218">
        <v>1.7274039543846982</v>
      </c>
      <c r="D63" s="218">
        <v>-2.9834974195495931</v>
      </c>
      <c r="E63" s="218">
        <v>1.9020737539194386</v>
      </c>
      <c r="F63" s="218">
        <v>0.5963473801997452</v>
      </c>
    </row>
    <row r="64" spans="1:6" x14ac:dyDescent="0.2">
      <c r="A64" s="216">
        <v>43160</v>
      </c>
      <c r="B64" s="218">
        <v>153.38768701650883</v>
      </c>
      <c r="C64" s="218">
        <v>1.5798279041027854</v>
      </c>
      <c r="D64" s="218">
        <v>-4.2028648690749435</v>
      </c>
      <c r="E64" s="218">
        <v>2.234057516260691</v>
      </c>
      <c r="F64" s="218">
        <v>-0.47084835458247198</v>
      </c>
    </row>
    <row r="65" spans="1:6" x14ac:dyDescent="0.2">
      <c r="A65" s="216">
        <v>43252</v>
      </c>
      <c r="B65" s="218">
        <v>152.65094618245107</v>
      </c>
      <c r="C65" s="218">
        <v>1.0352105087567054</v>
      </c>
      <c r="D65" s="218">
        <v>-3.8852940015185311</v>
      </c>
      <c r="E65" s="218">
        <v>2.1804519741663171</v>
      </c>
      <c r="F65" s="218">
        <v>-0.73674083405776969</v>
      </c>
    </row>
    <row r="66" spans="1:6" x14ac:dyDescent="0.2">
      <c r="A66" s="216">
        <v>43344</v>
      </c>
      <c r="B66" s="218">
        <v>152.03669769357728</v>
      </c>
      <c r="C66" s="218">
        <v>0.93021047196592122</v>
      </c>
      <c r="D66" s="218">
        <v>-3.5208102068895357</v>
      </c>
      <c r="E66" s="218">
        <v>2.0325862105526085</v>
      </c>
      <c r="F66" s="218">
        <v>-0.61424848887378403</v>
      </c>
    </row>
    <row r="67" spans="1:6" x14ac:dyDescent="0.2">
      <c r="A67" s="216">
        <v>43435</v>
      </c>
      <c r="B67" s="218">
        <v>150.11689470979721</v>
      </c>
      <c r="C67" s="218">
        <v>0.94017324955746062</v>
      </c>
      <c r="D67" s="218">
        <v>-4.8778826682094234</v>
      </c>
      <c r="E67" s="218">
        <v>2.1029537258166329</v>
      </c>
      <c r="F67" s="218">
        <v>-1.9198029837800732</v>
      </c>
    </row>
    <row r="68" spans="1:6" x14ac:dyDescent="0.2">
      <c r="A68" s="216">
        <v>43525</v>
      </c>
      <c r="B68" s="218">
        <v>148.48789768341948</v>
      </c>
      <c r="C68" s="218">
        <v>-0.26940593167171301</v>
      </c>
      <c r="D68" s="218">
        <v>-3.9442870338514524</v>
      </c>
      <c r="E68" s="218">
        <v>2.6519304395321797</v>
      </c>
      <c r="F68" s="218">
        <v>-1.628997026377732</v>
      </c>
    </row>
    <row r="69" spans="1:6" x14ac:dyDescent="0.2">
      <c r="A69" s="216">
        <v>43617</v>
      </c>
      <c r="B69" s="218">
        <v>147.26480312658614</v>
      </c>
      <c r="C69" s="218">
        <v>-0.14577403368562614</v>
      </c>
      <c r="D69" s="218">
        <v>-4.2054954381778771</v>
      </c>
      <c r="E69" s="218">
        <v>3.2182643885063555</v>
      </c>
      <c r="F69" s="218">
        <v>-1.2230945568333311</v>
      </c>
    </row>
    <row r="70" spans="1:6" x14ac:dyDescent="0.2">
      <c r="A70" s="216">
        <v>43709</v>
      </c>
      <c r="B70" s="218">
        <v>149.60715158062308</v>
      </c>
      <c r="C70" s="218">
        <v>1.9764867598625244</v>
      </c>
      <c r="D70" s="218">
        <v>-2.0525739016354976</v>
      </c>
      <c r="E70" s="218">
        <v>2.4477063653062032</v>
      </c>
      <c r="F70" s="218">
        <v>2.3423484540369373</v>
      </c>
    </row>
    <row r="71" spans="1:6" x14ac:dyDescent="0.2">
      <c r="A71" s="216">
        <v>43800</v>
      </c>
      <c r="B71" s="218">
        <v>151.83367029261055</v>
      </c>
      <c r="C71" s="218">
        <v>3.1899082499885481</v>
      </c>
      <c r="D71" s="218">
        <v>-3.3347399868137586</v>
      </c>
      <c r="E71" s="218">
        <v>2.4459838290203777</v>
      </c>
      <c r="F71" s="218">
        <v>2.2265187119874668</v>
      </c>
    </row>
    <row r="72" spans="1:6" x14ac:dyDescent="0.2">
      <c r="A72" s="216">
        <v>43891</v>
      </c>
      <c r="B72" s="218">
        <v>150.76470477401395</v>
      </c>
      <c r="C72" s="218">
        <v>1.3099692016618008</v>
      </c>
      <c r="D72" s="218">
        <v>-5.6402825362152669</v>
      </c>
      <c r="E72" s="218">
        <v>3.4083079351317167</v>
      </c>
      <c r="F72" s="218">
        <v>-1.0689655185965989</v>
      </c>
    </row>
    <row r="73" spans="1:6" x14ac:dyDescent="0.2">
      <c r="A73" s="216">
        <v>43983</v>
      </c>
      <c r="B73" s="218">
        <v>146.04349620148645</v>
      </c>
      <c r="C73" s="218">
        <v>-1.2547581702577872</v>
      </c>
      <c r="D73" s="218">
        <v>-3.0981414055474659</v>
      </c>
      <c r="E73" s="218">
        <v>-0.4057388232825474</v>
      </c>
      <c r="F73" s="218">
        <v>-4.7212085725275017</v>
      </c>
    </row>
    <row r="74" spans="1:6" x14ac:dyDescent="0.2">
      <c r="A74" s="216">
        <v>44075</v>
      </c>
      <c r="B74" s="218">
        <v>146.00303869988312</v>
      </c>
      <c r="C74" s="218">
        <v>-0.11116632002827487</v>
      </c>
      <c r="D74" s="218">
        <v>-1.2814379846955717</v>
      </c>
      <c r="E74" s="218">
        <v>1.3641703866672117</v>
      </c>
      <c r="F74" s="218">
        <v>-4.0457501603327728E-2</v>
      </c>
    </row>
    <row r="75" spans="1:6" x14ac:dyDescent="0.2">
      <c r="A75" s="216">
        <v>44166</v>
      </c>
      <c r="B75" s="218">
        <v>147.30949962678332</v>
      </c>
      <c r="C75" s="218">
        <v>1.8189398716548055</v>
      </c>
      <c r="D75" s="218">
        <v>-2.512802894552209</v>
      </c>
      <c r="E75" s="218">
        <v>2.0417701004161586</v>
      </c>
      <c r="F75" s="218">
        <v>1.3064609269002005</v>
      </c>
    </row>
    <row r="76" spans="1:6" x14ac:dyDescent="0.2">
      <c r="A76" s="216">
        <v>44256</v>
      </c>
      <c r="B76" s="218">
        <v>137.15150317151787</v>
      </c>
      <c r="C76" s="218">
        <v>0.72045257558707476</v>
      </c>
      <c r="D76" s="218">
        <v>-12.108229335839212</v>
      </c>
      <c r="E76" s="218">
        <v>1.3976021336461031</v>
      </c>
      <c r="F76" s="218">
        <v>-10.157996455265447</v>
      </c>
    </row>
    <row r="77" spans="1:6" x14ac:dyDescent="0.2">
      <c r="A77" s="216">
        <v>44348</v>
      </c>
      <c r="B77" s="218">
        <v>138.54990748817355</v>
      </c>
      <c r="C77" s="218">
        <v>0.25726100679395358</v>
      </c>
      <c r="D77" s="218">
        <v>-1.9574583601011852</v>
      </c>
      <c r="E77" s="218">
        <v>3.1412985336367001</v>
      </c>
      <c r="F77" s="218">
        <v>1.3984043166556717</v>
      </c>
    </row>
    <row r="78" spans="1:6" x14ac:dyDescent="0.2">
      <c r="A78" s="216">
        <v>44440</v>
      </c>
      <c r="B78" s="218">
        <v>134.67845809281241</v>
      </c>
      <c r="C78" s="218">
        <v>0.58569224854019808</v>
      </c>
      <c r="D78" s="218">
        <v>-6.3084969781229177</v>
      </c>
      <c r="E78" s="218">
        <v>1.959330542700684</v>
      </c>
      <c r="F78" s="218">
        <v>-3.8714493953611395</v>
      </c>
    </row>
    <row r="79" spans="1:6" x14ac:dyDescent="0.2">
      <c r="A79" s="216">
        <v>44531</v>
      </c>
      <c r="B79" s="218">
        <v>125.81675762912771</v>
      </c>
      <c r="C79" s="218">
        <v>0.30776919484432597</v>
      </c>
      <c r="D79" s="218">
        <v>-11.205125920136055</v>
      </c>
      <c r="E79" s="218">
        <v>2.2431944419486172</v>
      </c>
      <c r="F79" s="218">
        <v>-8.8617004636846985</v>
      </c>
    </row>
    <row r="80" spans="1:6" x14ac:dyDescent="0.2">
      <c r="A80" s="216">
        <v>44621</v>
      </c>
      <c r="B80" s="218">
        <v>117.63797929275582</v>
      </c>
      <c r="C80" s="218">
        <v>-1.4286260531473403</v>
      </c>
      <c r="D80" s="218">
        <v>-8.9236569193178354</v>
      </c>
      <c r="E80" s="218">
        <v>2.2559852022304909</v>
      </c>
      <c r="F80" s="218">
        <v>-8.1787783363718916</v>
      </c>
    </row>
    <row r="81" spans="1:6" x14ac:dyDescent="0.2">
      <c r="A81" s="216">
        <v>44713</v>
      </c>
      <c r="B81" s="218">
        <v>103.77252266744127</v>
      </c>
      <c r="C81" s="218">
        <v>-6.8610486303974341</v>
      </c>
      <c r="D81" s="218">
        <v>-9.2436364332589989</v>
      </c>
      <c r="E81" s="218">
        <v>1.9593664970166174</v>
      </c>
      <c r="F81" s="218">
        <v>-13.86545662531455</v>
      </c>
    </row>
    <row r="82" spans="1:6" x14ac:dyDescent="0.2">
      <c r="A82" s="262">
        <v>44805</v>
      </c>
      <c r="B82" s="263">
        <v>97.032593521376583</v>
      </c>
      <c r="C82" s="263">
        <v>-8.0906418924363379</v>
      </c>
      <c r="D82" s="263">
        <v>-0.64230932039927779</v>
      </c>
      <c r="E82" s="263">
        <v>2.1203594143696876</v>
      </c>
      <c r="F82" s="263">
        <v>-6.7399291460646822</v>
      </c>
    </row>
    <row r="83" spans="1:6" x14ac:dyDescent="0.2">
      <c r="A83" s="262">
        <v>44896</v>
      </c>
      <c r="B83" s="263">
        <v>94.740161129083802</v>
      </c>
      <c r="C83" s="263">
        <v>-5.6334698744529703</v>
      </c>
      <c r="D83" s="263">
        <v>1.9928411504556038</v>
      </c>
      <c r="E83" s="263">
        <v>1.5228482464029298</v>
      </c>
      <c r="F83" s="263">
        <v>-2.2924323922927812</v>
      </c>
    </row>
    <row r="84" spans="1:6" x14ac:dyDescent="0.2">
      <c r="A84" s="262">
        <v>44986</v>
      </c>
      <c r="B84" s="263">
        <v>96.331616833281302</v>
      </c>
      <c r="C84" s="263">
        <v>-4.5196103668259155</v>
      </c>
      <c r="D84" s="263">
        <v>3.3432501139498356</v>
      </c>
      <c r="E84" s="263">
        <v>2.9691725950868459</v>
      </c>
      <c r="F84" s="263">
        <v>1.5914557041975002</v>
      </c>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AE306F-40BE-4443-965E-55F94E9EF7D9}">
  <dimension ref="A1:I250"/>
  <sheetViews>
    <sheetView zoomScaleNormal="100" workbookViewId="0"/>
  </sheetViews>
  <sheetFormatPr defaultColWidth="8.109375" defaultRowHeight="12.6" x14ac:dyDescent="0.2"/>
  <cols>
    <col min="1" max="1" width="10.33203125" style="78" bestFit="1" customWidth="1"/>
    <col min="2" max="2" width="7.109375" style="78" bestFit="1" customWidth="1"/>
    <col min="3" max="3" width="26.44140625" style="78" customWidth="1"/>
    <col min="4" max="4" width="22.88671875" style="78" customWidth="1"/>
    <col min="5" max="5" width="10.33203125" style="78" bestFit="1" customWidth="1"/>
    <col min="6" max="6" width="8.44140625" style="89" bestFit="1" customWidth="1"/>
    <col min="7" max="7" width="11.88671875" style="94" customWidth="1"/>
    <col min="8" max="15" width="8.33203125" style="78" bestFit="1" customWidth="1"/>
    <col min="16" max="20" width="9" style="78" bestFit="1" customWidth="1"/>
    <col min="21" max="21" width="9.88671875" style="78" bestFit="1" customWidth="1"/>
    <col min="22" max="51" width="9" style="78" bestFit="1" customWidth="1"/>
    <col min="52" max="53" width="10.6640625" style="78" bestFit="1" customWidth="1"/>
    <col min="54" max="54" width="11" style="78" bestFit="1" customWidth="1"/>
    <col min="55" max="66" width="10.6640625" style="78" bestFit="1" customWidth="1"/>
    <col min="67" max="67" width="11.33203125" style="78" customWidth="1"/>
    <col min="68" max="68" width="11" style="78" customWidth="1"/>
    <col min="69" max="69" width="11.6640625" style="78" customWidth="1"/>
    <col min="70" max="70" width="10.109375" style="78" bestFit="1" customWidth="1"/>
    <col min="71" max="72" width="9.6640625" style="78" bestFit="1" customWidth="1"/>
    <col min="73" max="73" width="10.109375" style="78" customWidth="1"/>
    <col min="74" max="75" width="11.33203125" style="78" customWidth="1"/>
    <col min="76" max="79" width="9.6640625" style="78" bestFit="1" customWidth="1"/>
    <col min="80" max="192" width="6.6640625" style="78" bestFit="1" customWidth="1"/>
    <col min="193" max="16384" width="8.109375" style="78"/>
  </cols>
  <sheetData>
    <row r="1" spans="1:9" x14ac:dyDescent="0.2">
      <c r="A1" s="78" t="s">
        <v>208</v>
      </c>
    </row>
    <row r="2" spans="1:9" x14ac:dyDescent="0.2">
      <c r="A2" s="78" t="s">
        <v>209</v>
      </c>
    </row>
    <row r="3" spans="1:9" ht="13.8" x14ac:dyDescent="0.2">
      <c r="A3" s="78" t="s">
        <v>474</v>
      </c>
    </row>
    <row r="4" spans="1:9" x14ac:dyDescent="0.2">
      <c r="A4" s="78" t="s">
        <v>210</v>
      </c>
    </row>
    <row r="5" spans="1:9" x14ac:dyDescent="0.2">
      <c r="A5" s="79" t="s">
        <v>211</v>
      </c>
      <c r="B5" s="79"/>
      <c r="C5" s="79"/>
      <c r="D5" s="79"/>
      <c r="E5" s="79"/>
      <c r="F5" s="90"/>
      <c r="G5" s="83"/>
      <c r="H5" s="79"/>
      <c r="I5" s="79"/>
    </row>
    <row r="6" spans="1:9" x14ac:dyDescent="0.2">
      <c r="A6" s="79"/>
      <c r="B6" s="79"/>
      <c r="C6" s="79"/>
      <c r="D6" s="79"/>
      <c r="E6" s="79"/>
      <c r="F6" s="90"/>
      <c r="G6" s="83"/>
      <c r="H6" s="79"/>
      <c r="I6" s="79"/>
    </row>
    <row r="7" spans="1:9" ht="63" x14ac:dyDescent="0.2">
      <c r="A7" s="79"/>
      <c r="B7" s="80"/>
      <c r="C7" s="86" t="s">
        <v>213</v>
      </c>
      <c r="D7" s="86" t="s">
        <v>212</v>
      </c>
      <c r="E7" s="86"/>
      <c r="F7" s="91"/>
      <c r="G7" s="86" t="s">
        <v>214</v>
      </c>
      <c r="H7" s="79"/>
      <c r="I7" s="79"/>
    </row>
    <row r="8" spans="1:9" x14ac:dyDescent="0.2">
      <c r="A8" s="79"/>
      <c r="B8" s="81">
        <v>38412</v>
      </c>
      <c r="C8" s="87"/>
      <c r="D8" s="87">
        <v>703.42384356246555</v>
      </c>
      <c r="E8" s="87"/>
      <c r="F8" s="92">
        <v>37987</v>
      </c>
      <c r="G8" s="88">
        <v>588.26477558388297</v>
      </c>
      <c r="H8" s="79"/>
      <c r="I8" s="79"/>
    </row>
    <row r="9" spans="1:9" x14ac:dyDescent="0.2">
      <c r="A9" s="79"/>
      <c r="B9" s="81">
        <v>38504</v>
      </c>
      <c r="C9" s="87"/>
      <c r="D9" s="87">
        <v>728.07037872919125</v>
      </c>
      <c r="E9" s="87"/>
      <c r="F9" s="92">
        <v>38018</v>
      </c>
      <c r="G9" s="88">
        <v>638.49796848456333</v>
      </c>
      <c r="H9" s="79"/>
      <c r="I9" s="79"/>
    </row>
    <row r="10" spans="1:9" x14ac:dyDescent="0.2">
      <c r="A10" s="79"/>
      <c r="B10" s="81">
        <v>38596</v>
      </c>
      <c r="C10" s="87"/>
      <c r="D10" s="87">
        <v>753.28770216783869</v>
      </c>
      <c r="E10" s="87"/>
      <c r="F10" s="92">
        <v>38047</v>
      </c>
      <c r="G10" s="88">
        <v>549.02003385716773</v>
      </c>
      <c r="H10" s="79"/>
      <c r="I10" s="79"/>
    </row>
    <row r="11" spans="1:9" x14ac:dyDescent="0.2">
      <c r="A11" s="79"/>
      <c r="B11" s="81">
        <v>38687</v>
      </c>
      <c r="C11" s="87"/>
      <c r="D11" s="87">
        <v>761.94988955342603</v>
      </c>
      <c r="E11" s="87"/>
      <c r="F11" s="92">
        <v>38078</v>
      </c>
      <c r="G11" s="88">
        <v>546.028346978841</v>
      </c>
      <c r="H11" s="79"/>
      <c r="I11" s="79"/>
    </row>
    <row r="12" spans="1:9" x14ac:dyDescent="0.2">
      <c r="A12" s="79"/>
      <c r="B12" s="81">
        <v>38777</v>
      </c>
      <c r="C12" s="87"/>
      <c r="D12" s="87">
        <v>759.49539348684243</v>
      </c>
      <c r="E12" s="87"/>
      <c r="F12" s="92">
        <v>38108</v>
      </c>
      <c r="G12" s="88">
        <v>562.57193036827357</v>
      </c>
      <c r="H12" s="79"/>
      <c r="I12" s="79"/>
    </row>
    <row r="13" spans="1:9" x14ac:dyDescent="0.2">
      <c r="A13" s="79"/>
      <c r="B13" s="81">
        <v>38869</v>
      </c>
      <c r="C13" s="87"/>
      <c r="D13" s="87">
        <v>769.76326704643952</v>
      </c>
      <c r="E13" s="87"/>
      <c r="F13" s="92">
        <v>38139</v>
      </c>
      <c r="G13" s="88">
        <v>724.15397782297009</v>
      </c>
      <c r="H13" s="79"/>
      <c r="I13" s="79"/>
    </row>
    <row r="14" spans="1:9" x14ac:dyDescent="0.2">
      <c r="A14" s="79"/>
      <c r="B14" s="81">
        <v>38961</v>
      </c>
      <c r="C14" s="87"/>
      <c r="D14" s="87">
        <v>761.25660079468685</v>
      </c>
      <c r="E14" s="87"/>
      <c r="F14" s="92">
        <v>38169</v>
      </c>
      <c r="G14" s="88">
        <v>669.79304168294038</v>
      </c>
      <c r="H14" s="79"/>
      <c r="I14" s="79"/>
    </row>
    <row r="15" spans="1:9" x14ac:dyDescent="0.2">
      <c r="A15" s="79"/>
      <c r="B15" s="81">
        <v>39052</v>
      </c>
      <c r="C15" s="87"/>
      <c r="D15" s="87">
        <v>757.31045749590999</v>
      </c>
      <c r="E15" s="87"/>
      <c r="F15" s="92">
        <v>38200</v>
      </c>
      <c r="G15" s="88">
        <v>622.14785796759918</v>
      </c>
      <c r="H15" s="79"/>
      <c r="I15" s="79"/>
    </row>
    <row r="16" spans="1:9" x14ac:dyDescent="0.2">
      <c r="A16" s="79"/>
      <c r="B16" s="81">
        <v>39142</v>
      </c>
      <c r="C16" s="87"/>
      <c r="D16" s="87">
        <v>750.35870704757428</v>
      </c>
      <c r="E16" s="87"/>
      <c r="F16" s="92">
        <v>38231</v>
      </c>
      <c r="G16" s="88">
        <v>527.31286716392265</v>
      </c>
      <c r="H16" s="79"/>
      <c r="I16" s="79"/>
    </row>
    <row r="17" spans="1:9" x14ac:dyDescent="0.2">
      <c r="A17" s="79"/>
      <c r="B17" s="81">
        <v>39234</v>
      </c>
      <c r="C17" s="87"/>
      <c r="D17" s="87">
        <v>741.07146118816115</v>
      </c>
      <c r="E17" s="87"/>
      <c r="F17" s="92">
        <v>38261</v>
      </c>
      <c r="G17" s="88">
        <v>521.97554353417775</v>
      </c>
      <c r="H17" s="79"/>
      <c r="I17" s="79"/>
    </row>
    <row r="18" spans="1:9" x14ac:dyDescent="0.2">
      <c r="A18" s="79"/>
      <c r="B18" s="81">
        <v>39326</v>
      </c>
      <c r="C18" s="87"/>
      <c r="D18" s="87">
        <v>739.27031544561021</v>
      </c>
      <c r="E18" s="87"/>
      <c r="F18" s="92">
        <v>38292</v>
      </c>
      <c r="G18" s="88">
        <v>617.79187297175417</v>
      </c>
      <c r="H18" s="79"/>
      <c r="I18" s="79"/>
    </row>
    <row r="19" spans="1:9" x14ac:dyDescent="0.2">
      <c r="A19" s="79"/>
      <c r="B19" s="81">
        <v>39417</v>
      </c>
      <c r="C19" s="87"/>
      <c r="D19" s="87">
        <v>759.16640999778235</v>
      </c>
      <c r="E19" s="87"/>
      <c r="F19" s="92">
        <v>38322</v>
      </c>
      <c r="G19" s="88">
        <v>586.71579335873071</v>
      </c>
      <c r="H19" s="79"/>
      <c r="I19" s="79"/>
    </row>
    <row r="20" spans="1:9" x14ac:dyDescent="0.2">
      <c r="A20" s="79"/>
      <c r="B20" s="81">
        <v>39508</v>
      </c>
      <c r="C20" s="87"/>
      <c r="D20" s="87">
        <v>785.47267299368468</v>
      </c>
      <c r="E20" s="87"/>
      <c r="F20" s="92">
        <v>38353</v>
      </c>
      <c r="G20" s="88">
        <v>621.5548511567124</v>
      </c>
      <c r="H20" s="79"/>
      <c r="I20" s="79"/>
    </row>
    <row r="21" spans="1:9" x14ac:dyDescent="0.2">
      <c r="A21" s="79"/>
      <c r="B21" s="81">
        <v>39600</v>
      </c>
      <c r="C21" s="87"/>
      <c r="D21" s="87">
        <v>786.52327732827212</v>
      </c>
      <c r="E21" s="87"/>
      <c r="F21" s="92">
        <v>38384</v>
      </c>
      <c r="G21" s="88">
        <v>567.21803329887325</v>
      </c>
      <c r="H21" s="79"/>
      <c r="I21" s="79"/>
    </row>
    <row r="22" spans="1:9" x14ac:dyDescent="0.2">
      <c r="A22" s="79"/>
      <c r="B22" s="81">
        <v>39692</v>
      </c>
      <c r="C22" s="87"/>
      <c r="D22" s="87">
        <v>801.66321616038601</v>
      </c>
      <c r="E22" s="87"/>
      <c r="F22" s="92">
        <v>38412</v>
      </c>
      <c r="G22" s="88">
        <v>648.94537666236124</v>
      </c>
      <c r="H22" s="79"/>
      <c r="I22" s="79"/>
    </row>
    <row r="23" spans="1:9" x14ac:dyDescent="0.2">
      <c r="A23" s="79"/>
      <c r="B23" s="81">
        <v>39783</v>
      </c>
      <c r="C23" s="87"/>
      <c r="D23" s="87">
        <v>828.80868822781724</v>
      </c>
      <c r="E23" s="87"/>
      <c r="F23" s="92">
        <v>38443</v>
      </c>
      <c r="G23" s="88">
        <v>568.09801244027199</v>
      </c>
      <c r="H23" s="79"/>
      <c r="I23" s="79"/>
    </row>
    <row r="24" spans="1:9" x14ac:dyDescent="0.2">
      <c r="A24" s="79"/>
      <c r="B24" s="81">
        <v>39873</v>
      </c>
      <c r="C24" s="87"/>
      <c r="D24" s="87">
        <v>921.34976762363885</v>
      </c>
      <c r="E24" s="87"/>
      <c r="F24" s="92">
        <v>38473</v>
      </c>
      <c r="G24" s="88">
        <v>638.57354290439059</v>
      </c>
      <c r="H24" s="79"/>
      <c r="I24" s="79"/>
    </row>
    <row r="25" spans="1:9" x14ac:dyDescent="0.2">
      <c r="A25" s="79"/>
      <c r="B25" s="81">
        <v>39965</v>
      </c>
      <c r="C25" s="87"/>
      <c r="D25" s="87">
        <v>954.59302118331141</v>
      </c>
      <c r="E25" s="87"/>
      <c r="F25" s="92">
        <v>38504</v>
      </c>
      <c r="G25" s="88">
        <v>624.18432069111839</v>
      </c>
      <c r="H25" s="79"/>
      <c r="I25" s="79"/>
    </row>
    <row r="26" spans="1:9" x14ac:dyDescent="0.2">
      <c r="A26" s="79"/>
      <c r="B26" s="81">
        <v>40057</v>
      </c>
      <c r="C26" s="87"/>
      <c r="D26" s="87">
        <v>989.3545158466577</v>
      </c>
      <c r="E26" s="87"/>
      <c r="F26" s="92">
        <v>38534</v>
      </c>
      <c r="G26" s="88">
        <v>648.07972499885238</v>
      </c>
      <c r="H26" s="79"/>
      <c r="I26" s="79"/>
    </row>
    <row r="27" spans="1:9" x14ac:dyDescent="0.2">
      <c r="A27" s="79"/>
      <c r="B27" s="81">
        <v>40148</v>
      </c>
      <c r="C27" s="87"/>
      <c r="D27" s="87">
        <v>1012.6347945037336</v>
      </c>
      <c r="E27" s="87"/>
      <c r="F27" s="92">
        <v>38565</v>
      </c>
      <c r="G27" s="88">
        <v>634.16387092697755</v>
      </c>
      <c r="H27" s="79"/>
      <c r="I27" s="79"/>
    </row>
    <row r="28" spans="1:9" x14ac:dyDescent="0.2">
      <c r="A28" s="79"/>
      <c r="B28" s="81">
        <v>40238</v>
      </c>
      <c r="C28" s="87"/>
      <c r="D28" s="87">
        <v>978.4815576107876</v>
      </c>
      <c r="E28" s="87"/>
      <c r="F28" s="92">
        <v>38596</v>
      </c>
      <c r="G28" s="88">
        <v>625.17464432921543</v>
      </c>
      <c r="H28" s="79"/>
      <c r="I28" s="79"/>
    </row>
    <row r="29" spans="1:9" x14ac:dyDescent="0.2">
      <c r="A29" s="79"/>
      <c r="B29" s="81">
        <v>40330</v>
      </c>
      <c r="C29" s="87"/>
      <c r="D29" s="87">
        <v>1003.937658660883</v>
      </c>
      <c r="E29" s="87"/>
      <c r="F29" s="92">
        <v>38626</v>
      </c>
      <c r="G29" s="88">
        <v>636.29508394405309</v>
      </c>
      <c r="H29" s="79"/>
      <c r="I29" s="79"/>
    </row>
    <row r="30" spans="1:9" x14ac:dyDescent="0.2">
      <c r="A30" s="79"/>
      <c r="B30" s="81">
        <v>40422</v>
      </c>
      <c r="C30" s="87"/>
      <c r="D30" s="87">
        <v>1011.4666869360467</v>
      </c>
      <c r="E30" s="87"/>
      <c r="F30" s="92">
        <v>38657</v>
      </c>
      <c r="G30" s="88">
        <v>626.71296666181786</v>
      </c>
      <c r="H30" s="79"/>
      <c r="I30" s="79"/>
    </row>
    <row r="31" spans="1:9" x14ac:dyDescent="0.2">
      <c r="A31" s="79"/>
      <c r="B31" s="81">
        <v>40513</v>
      </c>
      <c r="C31" s="87"/>
      <c r="D31" s="87">
        <v>1013.1458498014846</v>
      </c>
      <c r="E31" s="87"/>
      <c r="F31" s="92">
        <v>38687</v>
      </c>
      <c r="G31" s="88">
        <v>666.81529203759521</v>
      </c>
      <c r="H31" s="79"/>
      <c r="I31" s="79"/>
    </row>
    <row r="32" spans="1:9" x14ac:dyDescent="0.2">
      <c r="A32" s="79"/>
      <c r="B32" s="81">
        <v>40603</v>
      </c>
      <c r="C32" s="87"/>
      <c r="D32" s="87">
        <v>979.893022775649</v>
      </c>
      <c r="E32" s="87"/>
      <c r="F32" s="92">
        <v>38718</v>
      </c>
      <c r="G32" s="88">
        <v>626.89747432284457</v>
      </c>
      <c r="H32" s="79"/>
      <c r="I32" s="79"/>
    </row>
    <row r="33" spans="1:9" x14ac:dyDescent="0.2">
      <c r="A33" s="79"/>
      <c r="B33" s="81">
        <v>40695</v>
      </c>
      <c r="C33" s="87"/>
      <c r="D33" s="87">
        <v>977.21686709782068</v>
      </c>
      <c r="E33" s="87"/>
      <c r="F33" s="92">
        <v>38749</v>
      </c>
      <c r="G33" s="88">
        <v>632.31863240512075</v>
      </c>
      <c r="H33" s="79"/>
      <c r="I33" s="79"/>
    </row>
    <row r="34" spans="1:9" x14ac:dyDescent="0.2">
      <c r="A34" s="79"/>
      <c r="B34" s="81">
        <v>40787</v>
      </c>
      <c r="C34" s="87"/>
      <c r="D34" s="87">
        <v>983.45025471605459</v>
      </c>
      <c r="E34" s="87"/>
      <c r="F34" s="92">
        <v>38777</v>
      </c>
      <c r="G34" s="88">
        <v>649.72438231551439</v>
      </c>
      <c r="H34" s="79"/>
      <c r="I34" s="79"/>
    </row>
    <row r="35" spans="1:9" x14ac:dyDescent="0.2">
      <c r="A35" s="79"/>
      <c r="B35" s="81">
        <v>40878</v>
      </c>
      <c r="C35" s="87"/>
      <c r="D35" s="87">
        <v>949.13720937277265</v>
      </c>
      <c r="E35" s="87"/>
      <c r="F35" s="92">
        <v>38808</v>
      </c>
      <c r="G35" s="88">
        <v>657.17457718994535</v>
      </c>
      <c r="H35" s="79"/>
      <c r="I35" s="79"/>
    </row>
    <row r="36" spans="1:9" x14ac:dyDescent="0.2">
      <c r="A36" s="79"/>
      <c r="B36" s="81">
        <v>40969</v>
      </c>
      <c r="C36" s="87"/>
      <c r="D36" s="87">
        <v>993.44830507406959</v>
      </c>
      <c r="E36" s="87"/>
      <c r="F36" s="92">
        <v>38838</v>
      </c>
      <c r="G36" s="88">
        <v>692.00359329644584</v>
      </c>
      <c r="H36" s="79"/>
      <c r="I36" s="79"/>
    </row>
    <row r="37" spans="1:9" x14ac:dyDescent="0.2">
      <c r="A37" s="79"/>
      <c r="B37" s="81">
        <v>41061</v>
      </c>
      <c r="C37" s="87"/>
      <c r="D37" s="87">
        <v>1022.931212949052</v>
      </c>
      <c r="E37" s="87"/>
      <c r="F37" s="92">
        <v>38869</v>
      </c>
      <c r="G37" s="88">
        <v>665.01661191340679</v>
      </c>
      <c r="H37" s="79"/>
      <c r="I37" s="79"/>
    </row>
    <row r="38" spans="1:9" x14ac:dyDescent="0.2">
      <c r="A38" s="79"/>
      <c r="B38" s="81">
        <v>41153</v>
      </c>
      <c r="C38" s="87"/>
      <c r="D38" s="87">
        <v>1086.4331236364658</v>
      </c>
      <c r="E38" s="87"/>
      <c r="F38" s="92">
        <v>38899</v>
      </c>
      <c r="G38" s="88">
        <v>682.09894685483346</v>
      </c>
      <c r="H38" s="79"/>
      <c r="I38" s="79"/>
    </row>
    <row r="39" spans="1:9" x14ac:dyDescent="0.2">
      <c r="A39" s="79"/>
      <c r="B39" s="81">
        <v>41244</v>
      </c>
      <c r="C39" s="87"/>
      <c r="D39" s="87">
        <v>1040.7978697346582</v>
      </c>
      <c r="E39" s="87"/>
      <c r="F39" s="92">
        <v>38930</v>
      </c>
      <c r="G39" s="88">
        <v>661.54258254724152</v>
      </c>
      <c r="H39" s="79"/>
      <c r="I39" s="79"/>
    </row>
    <row r="40" spans="1:9" x14ac:dyDescent="0.2">
      <c r="A40" s="79"/>
      <c r="B40" s="81">
        <v>41334</v>
      </c>
      <c r="C40" s="87"/>
      <c r="D40" s="87">
        <v>1057.1005795979804</v>
      </c>
      <c r="E40" s="87"/>
      <c r="F40" s="92">
        <v>38961</v>
      </c>
      <c r="G40" s="88">
        <v>691.79936130772865</v>
      </c>
      <c r="H40" s="79"/>
      <c r="I40" s="79"/>
    </row>
    <row r="41" spans="1:9" x14ac:dyDescent="0.2">
      <c r="A41" s="79"/>
      <c r="B41" s="81">
        <v>41426</v>
      </c>
      <c r="C41" s="87"/>
      <c r="D41" s="87">
        <v>1070.2204764401936</v>
      </c>
      <c r="E41" s="87"/>
      <c r="F41" s="92">
        <v>38991</v>
      </c>
      <c r="G41" s="88">
        <v>716.4529000439727</v>
      </c>
      <c r="H41" s="79"/>
      <c r="I41" s="79"/>
    </row>
    <row r="42" spans="1:9" x14ac:dyDescent="0.2">
      <c r="A42" s="79"/>
      <c r="B42" s="81">
        <v>41518</v>
      </c>
      <c r="C42" s="87"/>
      <c r="D42" s="87">
        <v>1083.1156390771637</v>
      </c>
      <c r="E42" s="87"/>
      <c r="F42" s="92">
        <v>39022</v>
      </c>
      <c r="G42" s="88">
        <v>744.56219006602225</v>
      </c>
      <c r="H42" s="79"/>
      <c r="I42" s="79"/>
    </row>
    <row r="43" spans="1:9" x14ac:dyDescent="0.2">
      <c r="A43" s="79"/>
      <c r="B43" s="81">
        <v>41609</v>
      </c>
      <c r="C43" s="87"/>
      <c r="D43" s="87">
        <v>1090.6314438681484</v>
      </c>
      <c r="E43" s="87"/>
      <c r="F43" s="92">
        <v>39052</v>
      </c>
      <c r="G43" s="88">
        <v>775.61141432449074</v>
      </c>
      <c r="H43" s="79"/>
      <c r="I43" s="79"/>
    </row>
    <row r="44" spans="1:9" x14ac:dyDescent="0.2">
      <c r="A44" s="79"/>
      <c r="B44" s="81">
        <v>41699</v>
      </c>
      <c r="C44" s="87"/>
      <c r="D44" s="87">
        <v>1103.1712851633119</v>
      </c>
      <c r="E44" s="87"/>
      <c r="F44" s="92">
        <v>39083</v>
      </c>
      <c r="G44" s="88">
        <v>794.5150543764878</v>
      </c>
      <c r="H44" s="79"/>
      <c r="I44" s="79"/>
    </row>
    <row r="45" spans="1:9" x14ac:dyDescent="0.2">
      <c r="A45" s="79"/>
      <c r="B45" s="81">
        <v>41791</v>
      </c>
      <c r="C45" s="87"/>
      <c r="D45" s="87">
        <v>1112.7724015502736</v>
      </c>
      <c r="E45" s="87"/>
      <c r="F45" s="92">
        <v>39114</v>
      </c>
      <c r="G45" s="88">
        <v>835.27503562201571</v>
      </c>
      <c r="H45" s="79"/>
      <c r="I45" s="79"/>
    </row>
    <row r="46" spans="1:9" x14ac:dyDescent="0.2">
      <c r="A46" s="79"/>
      <c r="B46" s="81">
        <v>41883</v>
      </c>
      <c r="C46" s="87"/>
      <c r="D46" s="87">
        <v>1118.1438232271446</v>
      </c>
      <c r="E46" s="87"/>
      <c r="F46" s="92">
        <v>39142</v>
      </c>
      <c r="G46" s="88">
        <v>883.11527539105225</v>
      </c>
      <c r="H46" s="79"/>
      <c r="I46" s="79"/>
    </row>
    <row r="47" spans="1:9" x14ac:dyDescent="0.2">
      <c r="A47" s="79"/>
      <c r="B47" s="81">
        <v>41974</v>
      </c>
      <c r="C47" s="87"/>
      <c r="D47" s="87">
        <v>1173.5425559946336</v>
      </c>
      <c r="E47" s="87"/>
      <c r="F47" s="92">
        <v>39173</v>
      </c>
      <c r="G47" s="88">
        <v>932.2938057436628</v>
      </c>
      <c r="H47" s="79"/>
      <c r="I47" s="79"/>
    </row>
    <row r="48" spans="1:9" x14ac:dyDescent="0.2">
      <c r="A48" s="79"/>
      <c r="B48" s="81">
        <v>42064</v>
      </c>
      <c r="C48" s="87"/>
      <c r="D48" s="87">
        <v>1212.8767645639214</v>
      </c>
      <c r="E48" s="87"/>
      <c r="F48" s="92">
        <v>39203</v>
      </c>
      <c r="G48" s="88">
        <v>976.909603477063</v>
      </c>
      <c r="H48" s="79"/>
      <c r="I48" s="79"/>
    </row>
    <row r="49" spans="1:9" x14ac:dyDescent="0.2">
      <c r="A49" s="79"/>
      <c r="B49" s="81">
        <v>42156</v>
      </c>
      <c r="C49" s="87"/>
      <c r="D49" s="87">
        <v>1233.7367911127606</v>
      </c>
      <c r="E49" s="87"/>
      <c r="F49" s="92">
        <v>39234</v>
      </c>
      <c r="G49" s="88">
        <v>997.16563677080808</v>
      </c>
      <c r="H49" s="79"/>
      <c r="I49" s="79"/>
    </row>
    <row r="50" spans="1:9" x14ac:dyDescent="0.2">
      <c r="A50" s="79"/>
      <c r="B50" s="81">
        <v>42248</v>
      </c>
      <c r="C50" s="87"/>
      <c r="D50" s="87">
        <v>1253.2958641020007</v>
      </c>
      <c r="E50" s="87"/>
      <c r="F50" s="92">
        <v>39264</v>
      </c>
      <c r="G50" s="88">
        <v>1056.5501289177198</v>
      </c>
      <c r="H50" s="79"/>
      <c r="I50" s="79"/>
    </row>
    <row r="51" spans="1:9" x14ac:dyDescent="0.2">
      <c r="A51" s="79"/>
      <c r="B51" s="81">
        <v>42339</v>
      </c>
      <c r="C51" s="87"/>
      <c r="D51" s="87">
        <v>1295.0142179662321</v>
      </c>
      <c r="E51" s="87"/>
      <c r="F51" s="92">
        <v>39295</v>
      </c>
      <c r="G51" s="88">
        <v>1071.1415509311635</v>
      </c>
      <c r="H51" s="79"/>
      <c r="I51" s="79"/>
    </row>
    <row r="52" spans="1:9" x14ac:dyDescent="0.2">
      <c r="A52" s="79"/>
      <c r="B52" s="81">
        <v>42430</v>
      </c>
      <c r="C52" s="87"/>
      <c r="D52" s="87">
        <v>1341.0068388432276</v>
      </c>
      <c r="E52" s="87"/>
      <c r="F52" s="92">
        <v>39326</v>
      </c>
      <c r="G52" s="88">
        <v>1114.6182326337289</v>
      </c>
      <c r="H52" s="79"/>
      <c r="I52" s="79"/>
    </row>
    <row r="53" spans="1:9" x14ac:dyDescent="0.2">
      <c r="A53" s="79"/>
      <c r="B53" s="81">
        <v>42522</v>
      </c>
      <c r="C53" s="87"/>
      <c r="D53" s="87">
        <v>1386.0454795615242</v>
      </c>
      <c r="E53" s="87"/>
      <c r="F53" s="92">
        <v>39356</v>
      </c>
      <c r="G53" s="88">
        <v>1153.0160165893344</v>
      </c>
      <c r="H53" s="79"/>
      <c r="I53" s="79"/>
    </row>
    <row r="54" spans="1:9" x14ac:dyDescent="0.2">
      <c r="A54" s="79"/>
      <c r="B54" s="81">
        <v>42614</v>
      </c>
      <c r="C54" s="87"/>
      <c r="D54" s="87">
        <v>1391.0356935095285</v>
      </c>
      <c r="E54" s="87"/>
      <c r="F54" s="92">
        <v>39387</v>
      </c>
      <c r="G54" s="88">
        <v>1189.7935552927468</v>
      </c>
      <c r="H54" s="79"/>
      <c r="I54" s="79"/>
    </row>
    <row r="55" spans="1:9" x14ac:dyDescent="0.2">
      <c r="A55" s="79"/>
      <c r="B55" s="81">
        <v>42705</v>
      </c>
      <c r="C55" s="87"/>
      <c r="D55" s="87">
        <v>1416.64048506173</v>
      </c>
      <c r="E55" s="87"/>
      <c r="F55" s="92">
        <v>39417</v>
      </c>
      <c r="G55" s="88">
        <v>1235.2774478340943</v>
      </c>
      <c r="H55" s="79"/>
      <c r="I55" s="79"/>
    </row>
    <row r="56" spans="1:9" x14ac:dyDescent="0.2">
      <c r="A56" s="79"/>
      <c r="B56" s="81">
        <v>42795</v>
      </c>
      <c r="C56" s="87"/>
      <c r="D56" s="87">
        <v>1412.8251110288591</v>
      </c>
      <c r="E56" s="87"/>
      <c r="F56" s="92">
        <v>39448</v>
      </c>
      <c r="G56" s="88">
        <v>1274.1833468661875</v>
      </c>
      <c r="H56" s="79"/>
      <c r="I56" s="79"/>
    </row>
    <row r="57" spans="1:9" x14ac:dyDescent="0.2">
      <c r="A57" s="79"/>
      <c r="B57" s="81">
        <v>42887</v>
      </c>
      <c r="C57" s="87"/>
      <c r="D57" s="87">
        <v>1443.2194793634287</v>
      </c>
      <c r="E57" s="87"/>
      <c r="F57" s="92">
        <v>39479</v>
      </c>
      <c r="G57" s="88">
        <v>1302.1854177908497</v>
      </c>
      <c r="H57" s="79"/>
      <c r="I57" s="79"/>
    </row>
    <row r="58" spans="1:9" x14ac:dyDescent="0.2">
      <c r="A58" s="79"/>
      <c r="B58" s="81">
        <v>42979</v>
      </c>
      <c r="C58" s="87"/>
      <c r="D58" s="87">
        <v>1478.1137304571214</v>
      </c>
      <c r="E58" s="87"/>
      <c r="F58" s="92">
        <v>39508</v>
      </c>
      <c r="G58" s="88">
        <v>1311.5227421954539</v>
      </c>
      <c r="H58" s="79"/>
      <c r="I58" s="79"/>
    </row>
    <row r="59" spans="1:9" x14ac:dyDescent="0.2">
      <c r="A59" s="79"/>
      <c r="B59" s="81">
        <v>43070</v>
      </c>
      <c r="C59" s="87"/>
      <c r="D59" s="87">
        <v>1491.1958457935173</v>
      </c>
      <c r="E59" s="87"/>
      <c r="F59" s="92">
        <v>39539</v>
      </c>
      <c r="G59" s="88">
        <v>1306.9940917944998</v>
      </c>
      <c r="H59" s="79"/>
      <c r="I59" s="79"/>
    </row>
    <row r="60" spans="1:9" x14ac:dyDescent="0.2">
      <c r="A60" s="79"/>
      <c r="B60" s="81">
        <v>43160</v>
      </c>
      <c r="C60" s="87"/>
      <c r="D60" s="87">
        <v>1506.4071969811425</v>
      </c>
      <c r="E60" s="87"/>
      <c r="F60" s="92">
        <v>39569</v>
      </c>
      <c r="G60" s="88">
        <v>1298.98807645849</v>
      </c>
      <c r="H60" s="79"/>
      <c r="I60" s="79"/>
    </row>
    <row r="61" spans="1:9" x14ac:dyDescent="0.2">
      <c r="A61" s="79"/>
      <c r="B61" s="81">
        <v>43252</v>
      </c>
      <c r="C61" s="87"/>
      <c r="D61" s="87">
        <v>1520.2873904273495</v>
      </c>
      <c r="E61" s="87"/>
      <c r="F61" s="92">
        <v>39600</v>
      </c>
      <c r="G61" s="88">
        <v>1282.6911507941759</v>
      </c>
      <c r="H61" s="79"/>
      <c r="I61" s="79"/>
    </row>
    <row r="62" spans="1:9" x14ac:dyDescent="0.2">
      <c r="A62" s="79"/>
      <c r="B62" s="81">
        <v>43344</v>
      </c>
      <c r="C62" s="87"/>
      <c r="D62" s="87">
        <v>1576.7142683729874</v>
      </c>
      <c r="E62" s="87"/>
      <c r="F62" s="92">
        <v>39630</v>
      </c>
      <c r="G62" s="88">
        <v>1270.1205016979923</v>
      </c>
      <c r="H62" s="79"/>
      <c r="I62" s="79"/>
    </row>
    <row r="63" spans="1:9" x14ac:dyDescent="0.2">
      <c r="A63" s="79"/>
      <c r="B63" s="81">
        <v>43435</v>
      </c>
      <c r="C63" s="87"/>
      <c r="D63" s="87">
        <v>1595.0656774396211</v>
      </c>
      <c r="E63" s="87"/>
      <c r="F63" s="92">
        <v>39661</v>
      </c>
      <c r="G63" s="88">
        <v>1252.4798082754221</v>
      </c>
      <c r="H63" s="79"/>
      <c r="I63" s="79"/>
    </row>
    <row r="64" spans="1:9" x14ac:dyDescent="0.2">
      <c r="A64" s="79"/>
      <c r="B64" s="81">
        <v>43525</v>
      </c>
      <c r="C64" s="87"/>
      <c r="D64" s="87">
        <v>1624.127338122368</v>
      </c>
      <c r="E64" s="87"/>
      <c r="F64" s="92">
        <v>39692</v>
      </c>
      <c r="G64" s="88">
        <v>1233.8852788093416</v>
      </c>
      <c r="H64" s="79"/>
      <c r="I64" s="79"/>
    </row>
    <row r="65" spans="1:9" x14ac:dyDescent="0.2">
      <c r="A65" s="79"/>
      <c r="B65" s="81">
        <v>43617</v>
      </c>
      <c r="C65" s="87"/>
      <c r="D65" s="87">
        <v>1681.4051306509211</v>
      </c>
      <c r="E65" s="87"/>
      <c r="F65" s="92">
        <v>39722</v>
      </c>
      <c r="G65" s="88">
        <v>1205.9255631077319</v>
      </c>
      <c r="H65" s="79"/>
      <c r="I65" s="79"/>
    </row>
    <row r="66" spans="1:9" x14ac:dyDescent="0.2">
      <c r="A66" s="79"/>
      <c r="B66" s="81">
        <v>43709</v>
      </c>
      <c r="C66" s="87"/>
      <c r="D66" s="87">
        <v>1757.5056467369361</v>
      </c>
      <c r="E66" s="87"/>
      <c r="F66" s="92">
        <v>39753</v>
      </c>
      <c r="G66" s="88">
        <v>1183.2887504983503</v>
      </c>
      <c r="H66" s="79"/>
      <c r="I66" s="79"/>
    </row>
    <row r="67" spans="1:9" x14ac:dyDescent="0.2">
      <c r="A67" s="79"/>
      <c r="B67" s="81">
        <v>43800</v>
      </c>
      <c r="C67" s="87"/>
      <c r="D67" s="87">
        <v>1742.3863970707976</v>
      </c>
      <c r="E67" s="87"/>
      <c r="F67" s="92">
        <v>39783</v>
      </c>
      <c r="G67" s="88">
        <v>1166.7305248772568</v>
      </c>
      <c r="H67" s="79"/>
      <c r="I67" s="79"/>
    </row>
    <row r="68" spans="1:9" x14ac:dyDescent="0.2">
      <c r="A68" s="79"/>
      <c r="B68" s="81">
        <v>43891</v>
      </c>
      <c r="C68" s="87"/>
      <c r="D68" s="87">
        <v>1722.9039949704375</v>
      </c>
      <c r="E68" s="87"/>
      <c r="F68" s="92">
        <v>39814</v>
      </c>
      <c r="G68" s="88">
        <v>1149.785976430411</v>
      </c>
      <c r="H68" s="79"/>
      <c r="I68" s="79"/>
    </row>
    <row r="69" spans="1:9" x14ac:dyDescent="0.2">
      <c r="A69" s="79"/>
      <c r="B69" s="81">
        <v>43983</v>
      </c>
      <c r="C69" s="87"/>
      <c r="D69" s="87">
        <v>1641.3267838696886</v>
      </c>
      <c r="E69" s="87"/>
      <c r="F69" s="92">
        <v>39845</v>
      </c>
      <c r="G69" s="88">
        <v>1124.9321377394781</v>
      </c>
      <c r="H69" s="79"/>
      <c r="I69" s="79"/>
    </row>
    <row r="70" spans="1:9" x14ac:dyDescent="0.2">
      <c r="A70" s="79"/>
      <c r="B70" s="81">
        <v>44075</v>
      </c>
      <c r="C70" s="87"/>
      <c r="D70" s="87">
        <v>1718.6118932052225</v>
      </c>
      <c r="E70" s="87"/>
      <c r="F70" s="92">
        <v>39873</v>
      </c>
      <c r="G70" s="88">
        <v>1093.7374032405955</v>
      </c>
      <c r="H70" s="79"/>
      <c r="I70" s="79"/>
    </row>
    <row r="71" spans="1:9" x14ac:dyDescent="0.2">
      <c r="A71" s="79"/>
      <c r="B71" s="81">
        <v>44166</v>
      </c>
      <c r="C71" s="87"/>
      <c r="D71" s="87">
        <v>1779.606356779233</v>
      </c>
      <c r="E71" s="87"/>
      <c r="F71" s="92">
        <v>39904</v>
      </c>
      <c r="G71" s="88">
        <v>1075.1921604383097</v>
      </c>
      <c r="H71" s="79"/>
      <c r="I71" s="79"/>
    </row>
    <row r="72" spans="1:9" x14ac:dyDescent="0.2">
      <c r="A72" s="79"/>
      <c r="B72" s="81">
        <v>44256</v>
      </c>
      <c r="C72" s="87"/>
      <c r="D72" s="87">
        <v>1796.9639150087221</v>
      </c>
      <c r="E72" s="87"/>
      <c r="F72" s="92">
        <v>39934</v>
      </c>
      <c r="G72" s="88">
        <v>1055.8039006111985</v>
      </c>
      <c r="H72" s="79"/>
      <c r="I72" s="79"/>
    </row>
    <row r="73" spans="1:9" x14ac:dyDescent="0.2">
      <c r="A73" s="79"/>
      <c r="B73" s="81">
        <v>44348</v>
      </c>
      <c r="C73" s="87"/>
      <c r="D73" s="87">
        <v>1905.5044652739512</v>
      </c>
      <c r="E73" s="87"/>
      <c r="F73" s="92">
        <v>39965</v>
      </c>
      <c r="G73" s="88">
        <v>1041.9196841199125</v>
      </c>
      <c r="H73" s="79"/>
      <c r="I73" s="79"/>
    </row>
    <row r="74" spans="1:9" x14ac:dyDescent="0.2">
      <c r="A74" s="79"/>
      <c r="B74" s="81">
        <v>44440</v>
      </c>
      <c r="C74" s="87"/>
      <c r="D74" s="87">
        <v>2004.9169013682492</v>
      </c>
      <c r="E74" s="87"/>
      <c r="F74" s="92">
        <v>39995</v>
      </c>
      <c r="G74" s="88">
        <v>1036.7754554934484</v>
      </c>
      <c r="H74" s="79"/>
      <c r="I74" s="79"/>
    </row>
    <row r="75" spans="1:9" x14ac:dyDescent="0.2">
      <c r="A75" s="79"/>
      <c r="B75" s="81">
        <v>44531</v>
      </c>
      <c r="C75" s="87"/>
      <c r="D75" s="87">
        <v>2052.1586463387234</v>
      </c>
      <c r="E75" s="87"/>
      <c r="F75" s="92">
        <v>40026</v>
      </c>
      <c r="G75" s="88">
        <v>1030.0344855224298</v>
      </c>
      <c r="H75" s="79"/>
      <c r="I75" s="79"/>
    </row>
    <row r="76" spans="1:9" x14ac:dyDescent="0.2">
      <c r="A76" s="79"/>
      <c r="B76" s="81">
        <v>44621</v>
      </c>
      <c r="C76" s="87">
        <v>2024.9246641765644</v>
      </c>
      <c r="D76" s="87">
        <v>2024.9246641765644</v>
      </c>
      <c r="E76" s="87"/>
      <c r="F76" s="92">
        <v>40057</v>
      </c>
      <c r="G76" s="88">
        <v>1015.4410746359385</v>
      </c>
      <c r="H76" s="79"/>
      <c r="I76" s="79"/>
    </row>
    <row r="77" spans="1:9" x14ac:dyDescent="0.2">
      <c r="A77" s="244"/>
      <c r="B77" s="81">
        <v>44713</v>
      </c>
      <c r="C77" s="245">
        <v>2052.2370281802846</v>
      </c>
      <c r="D77" s="245">
        <v>1995.5090593602956</v>
      </c>
      <c r="E77" s="82"/>
      <c r="F77" s="93">
        <v>40087</v>
      </c>
      <c r="G77" s="85">
        <v>1012.923209200848</v>
      </c>
      <c r="H77" s="79"/>
      <c r="I77" s="79"/>
    </row>
    <row r="78" spans="1:9" x14ac:dyDescent="0.2">
      <c r="A78" s="244"/>
      <c r="B78" s="81">
        <v>44805</v>
      </c>
      <c r="C78" s="245">
        <v>2094.0699495146337</v>
      </c>
      <c r="D78" s="245">
        <v>1899.6484529143156</v>
      </c>
      <c r="E78" s="82"/>
      <c r="F78" s="93">
        <v>40118</v>
      </c>
      <c r="G78" s="85">
        <v>1007.8704428379169</v>
      </c>
      <c r="H78" s="79"/>
      <c r="I78" s="79"/>
    </row>
    <row r="79" spans="1:9" x14ac:dyDescent="0.2">
      <c r="A79" s="244"/>
      <c r="B79" s="81">
        <v>44896</v>
      </c>
      <c r="C79" s="245">
        <v>2157.3710090009304</v>
      </c>
      <c r="D79" s="245">
        <v>1822.7394382274651</v>
      </c>
      <c r="E79" s="82"/>
      <c r="F79" s="93">
        <v>40148</v>
      </c>
      <c r="G79" s="85">
        <v>1009.6687817425401</v>
      </c>
      <c r="H79" s="79"/>
      <c r="I79" s="79"/>
    </row>
    <row r="80" spans="1:9" x14ac:dyDescent="0.2">
      <c r="A80" s="244"/>
      <c r="B80" s="81">
        <v>44986</v>
      </c>
      <c r="C80" s="245">
        <v>2212.5375588854677</v>
      </c>
      <c r="D80" s="245">
        <v>1759.8347314640484</v>
      </c>
      <c r="E80" s="82"/>
      <c r="F80" s="93">
        <v>40179</v>
      </c>
      <c r="G80" s="85">
        <v>1022.437893718331</v>
      </c>
      <c r="H80" s="79"/>
      <c r="I80" s="79"/>
    </row>
    <row r="81" spans="1:9" x14ac:dyDescent="0.2">
      <c r="A81" s="295" t="s">
        <v>215</v>
      </c>
      <c r="B81" s="81">
        <v>45078</v>
      </c>
      <c r="C81" s="245">
        <v>2269.8406999326876</v>
      </c>
      <c r="D81" s="245">
        <v>1720.7620539836205</v>
      </c>
      <c r="E81" s="82"/>
      <c r="F81" s="93">
        <v>40210</v>
      </c>
      <c r="G81" s="85">
        <v>1010.0874513754621</v>
      </c>
      <c r="H81" s="79"/>
      <c r="I81" s="79"/>
    </row>
    <row r="82" spans="1:9" x14ac:dyDescent="0.2">
      <c r="A82" s="295"/>
      <c r="B82" s="81">
        <v>45170</v>
      </c>
      <c r="C82" s="245">
        <v>2328.5126541735785</v>
      </c>
      <c r="D82" s="245">
        <v>1704.0418064844323</v>
      </c>
      <c r="E82" s="82"/>
      <c r="F82" s="93">
        <v>40238</v>
      </c>
      <c r="G82" s="85">
        <v>1008.5460525439363</v>
      </c>
      <c r="H82" s="79"/>
      <c r="I82" s="79"/>
    </row>
    <row r="83" spans="1:9" x14ac:dyDescent="0.2">
      <c r="A83" s="295"/>
      <c r="B83" s="81">
        <v>45261</v>
      </c>
      <c r="C83" s="245">
        <v>2388.5820952794247</v>
      </c>
      <c r="D83" s="245">
        <v>1707.9518348083304</v>
      </c>
      <c r="E83" s="82"/>
      <c r="F83" s="93">
        <v>40269</v>
      </c>
      <c r="G83" s="85">
        <v>1005.9175660068446</v>
      </c>
      <c r="H83" s="79"/>
      <c r="I83" s="79"/>
    </row>
    <row r="84" spans="1:9" x14ac:dyDescent="0.2">
      <c r="A84" s="84"/>
      <c r="B84" s="79"/>
      <c r="C84" s="79"/>
      <c r="D84" s="80"/>
      <c r="E84" s="80"/>
      <c r="F84" s="93">
        <v>40299</v>
      </c>
      <c r="G84" s="85">
        <v>1004.8886066728384</v>
      </c>
      <c r="H84" s="79"/>
      <c r="I84" s="79"/>
    </row>
    <row r="85" spans="1:9" x14ac:dyDescent="0.2">
      <c r="A85" s="79"/>
      <c r="B85" s="79"/>
      <c r="C85" s="79"/>
      <c r="D85" s="79"/>
      <c r="E85" s="79"/>
      <c r="F85" s="93">
        <v>40330</v>
      </c>
      <c r="G85" s="85">
        <v>1013.4273392726496</v>
      </c>
      <c r="H85" s="79"/>
      <c r="I85" s="79"/>
    </row>
    <row r="86" spans="1:9" x14ac:dyDescent="0.2">
      <c r="A86" s="79"/>
      <c r="B86" s="79"/>
      <c r="C86" s="79"/>
      <c r="D86" s="79"/>
      <c r="E86" s="79"/>
      <c r="F86" s="93">
        <v>40360</v>
      </c>
      <c r="G86" s="85">
        <v>1009.1287371645041</v>
      </c>
      <c r="H86" s="79"/>
      <c r="I86" s="79"/>
    </row>
    <row r="87" spans="1:9" x14ac:dyDescent="0.2">
      <c r="A87" s="79"/>
      <c r="B87" s="79"/>
      <c r="C87" s="79"/>
      <c r="D87" s="79"/>
      <c r="E87" s="79"/>
      <c r="F87" s="93">
        <v>40391</v>
      </c>
      <c r="G87" s="85">
        <v>1015.5088216844327</v>
      </c>
      <c r="H87" s="79"/>
      <c r="I87" s="79"/>
    </row>
    <row r="88" spans="1:9" x14ac:dyDescent="0.2">
      <c r="A88" s="79"/>
      <c r="B88" s="79"/>
      <c r="C88" s="79"/>
      <c r="D88" s="79"/>
      <c r="E88" s="79"/>
      <c r="F88" s="93">
        <v>40422</v>
      </c>
      <c r="G88" s="85">
        <v>1005.6544631279229</v>
      </c>
      <c r="H88" s="79"/>
      <c r="I88" s="79"/>
    </row>
    <row r="89" spans="1:9" x14ac:dyDescent="0.2">
      <c r="A89" s="79"/>
      <c r="B89" s="79"/>
      <c r="C89" s="79"/>
      <c r="D89" s="79"/>
      <c r="E89" s="79"/>
      <c r="F89" s="93">
        <v>40452</v>
      </c>
      <c r="G89" s="85">
        <v>990.62956260194676</v>
      </c>
      <c r="H89" s="79"/>
      <c r="I89" s="79"/>
    </row>
    <row r="90" spans="1:9" x14ac:dyDescent="0.2">
      <c r="A90" s="79"/>
      <c r="B90" s="79"/>
      <c r="C90" s="79"/>
      <c r="D90" s="79"/>
      <c r="E90" s="79"/>
      <c r="F90" s="93">
        <v>40483</v>
      </c>
      <c r="G90" s="85">
        <v>1010.3105342753067</v>
      </c>
      <c r="H90" s="79"/>
      <c r="I90" s="79"/>
    </row>
    <row r="91" spans="1:9" x14ac:dyDescent="0.2">
      <c r="A91" s="79"/>
      <c r="B91" s="79"/>
      <c r="C91" s="79"/>
      <c r="D91" s="79"/>
      <c r="E91" s="79"/>
      <c r="F91" s="93">
        <v>40513</v>
      </c>
      <c r="G91" s="85">
        <v>1008.2286450446759</v>
      </c>
      <c r="H91" s="79"/>
      <c r="I91" s="79"/>
    </row>
    <row r="92" spans="1:9" x14ac:dyDescent="0.2">
      <c r="A92" s="79"/>
      <c r="B92" s="79"/>
      <c r="C92" s="79"/>
      <c r="D92" s="79"/>
      <c r="E92" s="79"/>
      <c r="F92" s="93">
        <v>40544</v>
      </c>
      <c r="G92" s="85">
        <v>1013.0841425518735</v>
      </c>
      <c r="H92" s="79"/>
      <c r="I92" s="79"/>
    </row>
    <row r="93" spans="1:9" x14ac:dyDescent="0.2">
      <c r="A93" s="79"/>
      <c r="B93" s="79"/>
      <c r="C93" s="79"/>
      <c r="D93" s="79"/>
      <c r="E93" s="79"/>
      <c r="F93" s="93">
        <v>40575</v>
      </c>
      <c r="G93" s="85">
        <v>1026.335692780078</v>
      </c>
      <c r="H93" s="79"/>
      <c r="I93" s="79"/>
    </row>
    <row r="94" spans="1:9" x14ac:dyDescent="0.2">
      <c r="A94" s="79"/>
      <c r="B94" s="79"/>
      <c r="C94" s="79"/>
      <c r="D94" s="79"/>
      <c r="E94" s="79"/>
      <c r="F94" s="93">
        <v>40603</v>
      </c>
      <c r="G94" s="85">
        <v>1030.9718603870617</v>
      </c>
      <c r="H94" s="79"/>
      <c r="I94" s="79"/>
    </row>
    <row r="95" spans="1:9" x14ac:dyDescent="0.2">
      <c r="A95" s="79"/>
      <c r="B95" s="79"/>
      <c r="C95" s="79"/>
      <c r="D95" s="79"/>
      <c r="E95" s="79"/>
      <c r="F95" s="93">
        <v>40634</v>
      </c>
      <c r="G95" s="85">
        <v>1028.1960095248933</v>
      </c>
      <c r="H95" s="79"/>
      <c r="I95" s="79"/>
    </row>
    <row r="96" spans="1:9" x14ac:dyDescent="0.2">
      <c r="A96" s="79"/>
      <c r="B96" s="79"/>
      <c r="C96" s="79"/>
      <c r="D96" s="79"/>
      <c r="E96" s="79"/>
      <c r="F96" s="93">
        <v>40664</v>
      </c>
      <c r="G96" s="85">
        <v>1016.8087624356714</v>
      </c>
      <c r="H96" s="79"/>
      <c r="I96" s="79"/>
    </row>
    <row r="97" spans="1:9" x14ac:dyDescent="0.2">
      <c r="A97" s="79"/>
      <c r="B97" s="79"/>
      <c r="C97" s="79"/>
      <c r="D97" s="79"/>
      <c r="E97" s="79"/>
      <c r="F97" s="93">
        <v>40695</v>
      </c>
      <c r="G97" s="85">
        <v>1014.5098704906253</v>
      </c>
      <c r="H97" s="79"/>
      <c r="I97" s="79"/>
    </row>
    <row r="98" spans="1:9" x14ac:dyDescent="0.2">
      <c r="A98" s="79"/>
      <c r="B98" s="79"/>
      <c r="C98" s="79"/>
      <c r="D98" s="79"/>
      <c r="E98" s="79"/>
      <c r="F98" s="93">
        <v>40725</v>
      </c>
      <c r="G98" s="85">
        <v>1009.9964925793595</v>
      </c>
      <c r="H98" s="79"/>
      <c r="I98" s="79"/>
    </row>
    <row r="99" spans="1:9" x14ac:dyDescent="0.2">
      <c r="A99" s="79"/>
      <c r="B99" s="79"/>
      <c r="C99" s="79"/>
      <c r="D99" s="79"/>
      <c r="E99" s="79"/>
      <c r="F99" s="93">
        <v>40756</v>
      </c>
      <c r="G99" s="85">
        <v>1006.0260660845903</v>
      </c>
      <c r="H99" s="79"/>
      <c r="I99" s="79"/>
    </row>
    <row r="100" spans="1:9" x14ac:dyDescent="0.2">
      <c r="A100" s="79"/>
      <c r="B100" s="79"/>
      <c r="C100" s="79"/>
      <c r="D100" s="79"/>
      <c r="E100" s="79"/>
      <c r="F100" s="93">
        <v>40787</v>
      </c>
      <c r="G100" s="85">
        <v>1001.4707239175924</v>
      </c>
      <c r="H100" s="79"/>
      <c r="I100" s="79"/>
    </row>
    <row r="101" spans="1:9" x14ac:dyDescent="0.2">
      <c r="A101" s="79"/>
      <c r="B101" s="79"/>
      <c r="C101" s="79"/>
      <c r="D101" s="79"/>
      <c r="E101" s="79"/>
      <c r="F101" s="93">
        <v>40817</v>
      </c>
      <c r="G101" s="85">
        <v>999.61525891135295</v>
      </c>
      <c r="H101" s="79"/>
      <c r="I101" s="79"/>
    </row>
    <row r="102" spans="1:9" x14ac:dyDescent="0.2">
      <c r="A102" s="79"/>
      <c r="B102" s="79"/>
      <c r="C102" s="79"/>
      <c r="D102" s="79"/>
      <c r="E102" s="79"/>
      <c r="F102" s="93">
        <v>40848</v>
      </c>
      <c r="G102" s="85">
        <v>995.8165238510835</v>
      </c>
      <c r="H102" s="79"/>
      <c r="I102" s="79"/>
    </row>
    <row r="103" spans="1:9" x14ac:dyDescent="0.2">
      <c r="A103" s="79"/>
      <c r="B103" s="79"/>
      <c r="C103" s="79"/>
      <c r="D103" s="79"/>
      <c r="E103" s="79"/>
      <c r="F103" s="93">
        <v>40878</v>
      </c>
      <c r="G103" s="85">
        <v>994.28221852943921</v>
      </c>
      <c r="H103" s="79"/>
      <c r="I103" s="79"/>
    </row>
    <row r="104" spans="1:9" x14ac:dyDescent="0.2">
      <c r="A104" s="79"/>
      <c r="B104" s="79"/>
      <c r="C104" s="79"/>
      <c r="D104" s="79"/>
      <c r="E104" s="79"/>
      <c r="F104" s="93">
        <v>40909</v>
      </c>
      <c r="G104" s="85">
        <v>992.04498342109571</v>
      </c>
      <c r="H104" s="79"/>
      <c r="I104" s="79"/>
    </row>
    <row r="105" spans="1:9" x14ac:dyDescent="0.2">
      <c r="A105" s="79"/>
      <c r="B105" s="79"/>
      <c r="C105" s="79"/>
      <c r="D105" s="79"/>
      <c r="E105" s="79"/>
      <c r="F105" s="93">
        <v>40940</v>
      </c>
      <c r="G105" s="85">
        <v>986.60126589722086</v>
      </c>
      <c r="H105" s="79"/>
      <c r="I105" s="79"/>
    </row>
    <row r="106" spans="1:9" x14ac:dyDescent="0.2">
      <c r="A106" s="79"/>
      <c r="B106" s="79"/>
      <c r="C106" s="79"/>
      <c r="D106" s="79"/>
      <c r="E106" s="79"/>
      <c r="F106" s="93">
        <v>40969</v>
      </c>
      <c r="G106" s="85">
        <v>983.9329628302163</v>
      </c>
      <c r="H106" s="79"/>
      <c r="I106" s="79"/>
    </row>
    <row r="107" spans="1:9" x14ac:dyDescent="0.2">
      <c r="A107" s="79"/>
      <c r="B107" s="79"/>
      <c r="C107" s="79"/>
      <c r="D107" s="79"/>
      <c r="E107" s="79"/>
      <c r="F107" s="93">
        <v>41000</v>
      </c>
      <c r="G107" s="85">
        <v>978.96554837425401</v>
      </c>
      <c r="H107" s="79"/>
      <c r="I107" s="79"/>
    </row>
    <row r="108" spans="1:9" x14ac:dyDescent="0.2">
      <c r="A108" s="79"/>
      <c r="B108" s="79"/>
      <c r="C108" s="79"/>
      <c r="D108" s="79"/>
      <c r="E108" s="79"/>
      <c r="F108" s="93">
        <v>41030</v>
      </c>
      <c r="G108" s="85">
        <v>982.99388959531643</v>
      </c>
      <c r="H108" s="79"/>
      <c r="I108" s="79"/>
    </row>
    <row r="109" spans="1:9" x14ac:dyDescent="0.2">
      <c r="A109" s="79"/>
      <c r="B109" s="79"/>
      <c r="C109" s="79"/>
      <c r="D109" s="79"/>
      <c r="E109" s="79"/>
      <c r="F109" s="93">
        <v>41061</v>
      </c>
      <c r="G109" s="85">
        <v>981.88488336633566</v>
      </c>
      <c r="H109" s="79"/>
      <c r="I109" s="79"/>
    </row>
    <row r="110" spans="1:9" x14ac:dyDescent="0.2">
      <c r="A110" s="79"/>
      <c r="B110" s="79"/>
      <c r="C110" s="79"/>
      <c r="D110" s="79"/>
      <c r="E110" s="79"/>
      <c r="F110" s="93">
        <v>41091</v>
      </c>
      <c r="G110" s="85">
        <v>981.57250440601524</v>
      </c>
      <c r="H110" s="79"/>
      <c r="I110" s="79"/>
    </row>
    <row r="111" spans="1:9" x14ac:dyDescent="0.2">
      <c r="A111" s="79"/>
      <c r="B111" s="79"/>
      <c r="C111" s="79"/>
      <c r="D111" s="79"/>
      <c r="E111" s="79"/>
      <c r="F111" s="93">
        <v>41122</v>
      </c>
      <c r="G111" s="85">
        <v>981.90190675754047</v>
      </c>
      <c r="H111" s="79"/>
      <c r="I111" s="79"/>
    </row>
    <row r="112" spans="1:9" x14ac:dyDescent="0.2">
      <c r="A112" s="79"/>
      <c r="B112" s="79"/>
      <c r="C112" s="79"/>
      <c r="D112" s="79"/>
      <c r="E112" s="79"/>
      <c r="F112" s="93">
        <v>41153</v>
      </c>
      <c r="G112" s="85">
        <v>979.10499193185808</v>
      </c>
      <c r="H112" s="79"/>
      <c r="I112" s="79"/>
    </row>
    <row r="113" spans="1:9" x14ac:dyDescent="0.2">
      <c r="A113" s="79"/>
      <c r="B113" s="79"/>
      <c r="C113" s="79"/>
      <c r="D113" s="79"/>
      <c r="E113" s="79"/>
      <c r="F113" s="93">
        <v>41183</v>
      </c>
      <c r="G113" s="85">
        <v>978.34003656593859</v>
      </c>
      <c r="H113" s="79"/>
      <c r="I113" s="79"/>
    </row>
    <row r="114" spans="1:9" x14ac:dyDescent="0.2">
      <c r="A114" s="79"/>
      <c r="B114" s="79"/>
      <c r="C114" s="79"/>
      <c r="D114" s="79"/>
      <c r="E114" s="79"/>
      <c r="F114" s="93">
        <v>41214</v>
      </c>
      <c r="G114" s="85">
        <v>975.25793428902114</v>
      </c>
      <c r="H114" s="79"/>
      <c r="I114" s="79"/>
    </row>
    <row r="115" spans="1:9" x14ac:dyDescent="0.2">
      <c r="A115" s="79"/>
      <c r="B115" s="79"/>
      <c r="C115" s="79"/>
      <c r="D115" s="79"/>
      <c r="E115" s="79"/>
      <c r="F115" s="93">
        <v>41244</v>
      </c>
      <c r="G115" s="85">
        <v>980.23987953549283</v>
      </c>
      <c r="H115" s="79"/>
      <c r="I115" s="79"/>
    </row>
    <row r="116" spans="1:9" x14ac:dyDescent="0.2">
      <c r="A116" s="79"/>
      <c r="B116" s="79"/>
      <c r="C116" s="79"/>
      <c r="D116" s="79"/>
      <c r="E116" s="79"/>
      <c r="F116" s="93">
        <v>41275</v>
      </c>
      <c r="G116" s="85">
        <v>974.114896050894</v>
      </c>
      <c r="H116" s="79"/>
      <c r="I116" s="79"/>
    </row>
    <row r="117" spans="1:9" x14ac:dyDescent="0.2">
      <c r="A117" s="79"/>
      <c r="B117" s="79"/>
      <c r="C117" s="79"/>
      <c r="D117" s="79"/>
      <c r="E117" s="79"/>
      <c r="F117" s="93">
        <v>41306</v>
      </c>
      <c r="G117" s="85">
        <v>981.13381181489035</v>
      </c>
      <c r="H117" s="79"/>
      <c r="I117" s="79"/>
    </row>
    <row r="118" spans="1:9" x14ac:dyDescent="0.2">
      <c r="A118" s="79"/>
      <c r="B118" s="79"/>
      <c r="C118" s="79"/>
      <c r="D118" s="79"/>
      <c r="E118" s="79"/>
      <c r="F118" s="93">
        <v>41334</v>
      </c>
      <c r="G118" s="85">
        <v>980.4072748683144</v>
      </c>
      <c r="H118" s="79"/>
      <c r="I118" s="79"/>
    </row>
    <row r="119" spans="1:9" x14ac:dyDescent="0.2">
      <c r="A119" s="79"/>
      <c r="B119" s="79"/>
      <c r="C119" s="79"/>
      <c r="D119" s="79"/>
      <c r="E119" s="79"/>
      <c r="F119" s="93">
        <v>41365</v>
      </c>
      <c r="G119" s="85">
        <v>976.99021553462819</v>
      </c>
      <c r="H119" s="79"/>
      <c r="I119" s="79"/>
    </row>
    <row r="120" spans="1:9" x14ac:dyDescent="0.2">
      <c r="A120" s="79"/>
      <c r="B120" s="79"/>
      <c r="C120" s="79"/>
      <c r="D120" s="79"/>
      <c r="E120" s="79"/>
      <c r="F120" s="93">
        <v>41395</v>
      </c>
      <c r="G120" s="85">
        <v>982.42765755321443</v>
      </c>
      <c r="H120" s="79"/>
      <c r="I120" s="79"/>
    </row>
    <row r="121" spans="1:9" x14ac:dyDescent="0.2">
      <c r="A121" s="79"/>
      <c r="B121" s="79"/>
      <c r="C121" s="79"/>
      <c r="D121" s="79"/>
      <c r="E121" s="79"/>
      <c r="F121" s="93">
        <v>41426</v>
      </c>
      <c r="G121" s="85">
        <v>974.90461651763326</v>
      </c>
      <c r="H121" s="79"/>
      <c r="I121" s="79"/>
    </row>
    <row r="122" spans="1:9" x14ac:dyDescent="0.2">
      <c r="A122" s="79"/>
      <c r="B122" s="79"/>
      <c r="C122" s="79"/>
      <c r="D122" s="79"/>
      <c r="E122" s="79"/>
      <c r="F122" s="93">
        <v>41456</v>
      </c>
      <c r="G122" s="85">
        <v>972.12757228643682</v>
      </c>
      <c r="H122" s="79"/>
      <c r="I122" s="79"/>
    </row>
    <row r="123" spans="1:9" x14ac:dyDescent="0.2">
      <c r="A123" s="79"/>
      <c r="B123" s="79"/>
      <c r="C123" s="79"/>
      <c r="D123" s="79"/>
      <c r="E123" s="79"/>
      <c r="F123" s="93">
        <v>41487</v>
      </c>
      <c r="G123" s="85">
        <v>982.24624848798999</v>
      </c>
      <c r="H123" s="79"/>
      <c r="I123" s="79"/>
    </row>
    <row r="124" spans="1:9" x14ac:dyDescent="0.2">
      <c r="A124" s="79"/>
      <c r="B124" s="79"/>
      <c r="C124" s="79"/>
      <c r="D124" s="79"/>
      <c r="E124" s="79"/>
      <c r="F124" s="93">
        <v>41518</v>
      </c>
      <c r="G124" s="85">
        <v>987.37759759025619</v>
      </c>
      <c r="H124" s="79"/>
      <c r="I124" s="79"/>
    </row>
    <row r="125" spans="1:9" x14ac:dyDescent="0.2">
      <c r="A125" s="79"/>
      <c r="B125" s="79"/>
      <c r="C125" s="79"/>
      <c r="D125" s="79"/>
      <c r="E125" s="79"/>
      <c r="F125" s="93">
        <v>41548</v>
      </c>
      <c r="G125" s="85">
        <v>976.99858101851885</v>
      </c>
      <c r="H125" s="79"/>
      <c r="I125" s="79"/>
    </row>
    <row r="126" spans="1:9" x14ac:dyDescent="0.2">
      <c r="A126" s="79"/>
      <c r="B126" s="79"/>
      <c r="C126" s="79"/>
      <c r="D126" s="79"/>
      <c r="E126" s="79"/>
      <c r="F126" s="93">
        <v>41579</v>
      </c>
      <c r="G126" s="85">
        <v>972.2059364615767</v>
      </c>
      <c r="H126" s="79"/>
      <c r="I126" s="79"/>
    </row>
    <row r="127" spans="1:9" x14ac:dyDescent="0.2">
      <c r="A127" s="79"/>
      <c r="B127" s="79"/>
      <c r="C127" s="79"/>
      <c r="D127" s="79"/>
      <c r="E127" s="79"/>
      <c r="F127" s="93">
        <v>41609</v>
      </c>
      <c r="G127" s="85">
        <v>965.20604638134364</v>
      </c>
      <c r="H127" s="79"/>
      <c r="I127" s="79"/>
    </row>
    <row r="128" spans="1:9" x14ac:dyDescent="0.2">
      <c r="A128" s="79"/>
      <c r="B128" s="79"/>
      <c r="C128" s="79"/>
      <c r="D128" s="79"/>
      <c r="E128" s="79"/>
      <c r="F128" s="93">
        <v>41640</v>
      </c>
      <c r="G128" s="85">
        <v>965.59605210045197</v>
      </c>
      <c r="H128" s="79"/>
      <c r="I128" s="79"/>
    </row>
    <row r="129" spans="1:9" x14ac:dyDescent="0.2">
      <c r="A129" s="79"/>
      <c r="B129" s="79"/>
      <c r="C129" s="79"/>
      <c r="D129" s="79"/>
      <c r="E129" s="79"/>
      <c r="F129" s="93">
        <v>41671</v>
      </c>
      <c r="G129" s="85">
        <v>967.09953531356109</v>
      </c>
      <c r="H129" s="79"/>
      <c r="I129" s="79"/>
    </row>
    <row r="130" spans="1:9" x14ac:dyDescent="0.2">
      <c r="A130" s="79"/>
      <c r="B130" s="79"/>
      <c r="C130" s="79"/>
      <c r="D130" s="79"/>
      <c r="E130" s="79"/>
      <c r="F130" s="93">
        <v>41699</v>
      </c>
      <c r="G130" s="85">
        <v>972.06739016951315</v>
      </c>
      <c r="H130" s="79"/>
      <c r="I130" s="79"/>
    </row>
    <row r="131" spans="1:9" x14ac:dyDescent="0.2">
      <c r="A131" s="79"/>
      <c r="B131" s="79"/>
      <c r="C131" s="79"/>
      <c r="D131" s="79"/>
      <c r="E131" s="79"/>
      <c r="F131" s="93">
        <v>41730</v>
      </c>
      <c r="G131" s="85">
        <v>969.40168672964774</v>
      </c>
      <c r="H131" s="79"/>
      <c r="I131" s="79"/>
    </row>
    <row r="132" spans="1:9" x14ac:dyDescent="0.2">
      <c r="A132" s="79"/>
      <c r="B132" s="79"/>
      <c r="C132" s="79"/>
      <c r="D132" s="79"/>
      <c r="E132" s="79"/>
      <c r="F132" s="93">
        <v>41760</v>
      </c>
      <c r="G132" s="85">
        <v>971.80651565402832</v>
      </c>
      <c r="H132" s="79"/>
      <c r="I132" s="79"/>
    </row>
    <row r="133" spans="1:9" x14ac:dyDescent="0.2">
      <c r="A133" s="79"/>
      <c r="B133" s="79"/>
      <c r="C133" s="79"/>
      <c r="D133" s="79"/>
      <c r="E133" s="79"/>
      <c r="F133" s="93">
        <v>41791</v>
      </c>
      <c r="G133" s="85">
        <v>968.33483523114194</v>
      </c>
      <c r="H133" s="79"/>
      <c r="I133" s="79"/>
    </row>
    <row r="134" spans="1:9" x14ac:dyDescent="0.2">
      <c r="A134" s="79"/>
      <c r="B134" s="79"/>
      <c r="C134" s="79"/>
      <c r="D134" s="79"/>
      <c r="E134" s="79"/>
      <c r="F134" s="93">
        <v>41821</v>
      </c>
      <c r="G134" s="85">
        <v>970.1583384320237</v>
      </c>
      <c r="H134" s="79"/>
      <c r="I134" s="79"/>
    </row>
    <row r="135" spans="1:9" x14ac:dyDescent="0.2">
      <c r="A135" s="79"/>
      <c r="B135" s="79"/>
      <c r="C135" s="79"/>
      <c r="D135" s="79"/>
      <c r="E135" s="79"/>
      <c r="F135" s="93">
        <v>41852</v>
      </c>
      <c r="G135" s="85">
        <v>975.2002801489981</v>
      </c>
      <c r="H135" s="79"/>
      <c r="I135" s="79"/>
    </row>
    <row r="136" spans="1:9" x14ac:dyDescent="0.2">
      <c r="A136" s="79"/>
      <c r="B136" s="79"/>
      <c r="C136" s="79"/>
      <c r="D136" s="79"/>
      <c r="E136" s="79"/>
      <c r="F136" s="93">
        <v>41883</v>
      </c>
      <c r="G136" s="85">
        <v>977.9738764596492</v>
      </c>
      <c r="H136" s="79"/>
      <c r="I136" s="79"/>
    </row>
    <row r="137" spans="1:9" x14ac:dyDescent="0.2">
      <c r="A137" s="79"/>
      <c r="B137" s="79"/>
      <c r="C137" s="79"/>
      <c r="D137" s="79"/>
      <c r="E137" s="79"/>
      <c r="F137" s="93">
        <v>41913</v>
      </c>
      <c r="G137" s="85">
        <v>964.67080065887035</v>
      </c>
      <c r="H137" s="79"/>
      <c r="I137" s="79"/>
    </row>
    <row r="138" spans="1:9" x14ac:dyDescent="0.2">
      <c r="A138" s="79"/>
      <c r="B138" s="79"/>
      <c r="C138" s="79"/>
      <c r="D138" s="79"/>
      <c r="E138" s="79"/>
      <c r="F138" s="93">
        <v>41944</v>
      </c>
      <c r="G138" s="85">
        <v>975.82386415801591</v>
      </c>
      <c r="H138" s="79"/>
      <c r="I138" s="79"/>
    </row>
    <row r="139" spans="1:9" x14ac:dyDescent="0.2">
      <c r="A139" s="79"/>
      <c r="B139" s="79"/>
      <c r="C139" s="79"/>
      <c r="D139" s="79"/>
      <c r="E139" s="79"/>
      <c r="F139" s="93">
        <v>41974</v>
      </c>
      <c r="G139" s="85">
        <v>972.61380273628197</v>
      </c>
      <c r="H139" s="79"/>
      <c r="I139" s="79"/>
    </row>
    <row r="140" spans="1:9" x14ac:dyDescent="0.2">
      <c r="A140" s="79"/>
      <c r="B140" s="79"/>
      <c r="C140" s="79"/>
      <c r="D140" s="79"/>
      <c r="E140" s="79"/>
      <c r="F140" s="93">
        <v>42005</v>
      </c>
      <c r="G140" s="85">
        <v>981.76741813295973</v>
      </c>
      <c r="H140" s="79"/>
      <c r="I140" s="79"/>
    </row>
    <row r="141" spans="1:9" x14ac:dyDescent="0.2">
      <c r="A141" s="79"/>
      <c r="B141" s="79"/>
      <c r="C141" s="79"/>
      <c r="D141" s="79"/>
      <c r="E141" s="79"/>
      <c r="F141" s="93">
        <v>42036</v>
      </c>
      <c r="G141" s="85">
        <v>986.69455492505995</v>
      </c>
      <c r="H141" s="79"/>
      <c r="I141" s="79"/>
    </row>
    <row r="142" spans="1:9" x14ac:dyDescent="0.2">
      <c r="A142" s="79"/>
      <c r="B142" s="79"/>
      <c r="C142" s="79"/>
      <c r="D142" s="79"/>
      <c r="E142" s="79"/>
      <c r="F142" s="93">
        <v>42064</v>
      </c>
      <c r="G142" s="85">
        <v>981.47177497733639</v>
      </c>
      <c r="H142" s="79"/>
      <c r="I142" s="79"/>
    </row>
    <row r="143" spans="1:9" x14ac:dyDescent="0.2">
      <c r="A143" s="79"/>
      <c r="B143" s="79"/>
      <c r="C143" s="79"/>
      <c r="D143" s="79"/>
      <c r="E143" s="79"/>
      <c r="F143" s="93">
        <v>42095</v>
      </c>
      <c r="G143" s="85">
        <v>998.80706453873472</v>
      </c>
      <c r="H143" s="79"/>
      <c r="I143" s="79"/>
    </row>
    <row r="144" spans="1:9" x14ac:dyDescent="0.2">
      <c r="A144" s="79"/>
      <c r="B144" s="79"/>
      <c r="C144" s="79"/>
      <c r="D144" s="79"/>
      <c r="E144" s="79"/>
      <c r="F144" s="93">
        <v>42125</v>
      </c>
      <c r="G144" s="85">
        <v>1007.6795768253411</v>
      </c>
      <c r="H144" s="79"/>
      <c r="I144" s="79"/>
    </row>
    <row r="145" spans="1:9" x14ac:dyDescent="0.2">
      <c r="A145" s="79"/>
      <c r="B145" s="79"/>
      <c r="C145" s="79"/>
      <c r="D145" s="79"/>
      <c r="E145" s="79"/>
      <c r="F145" s="93">
        <v>42156</v>
      </c>
      <c r="G145" s="85">
        <v>1001.7660548786694</v>
      </c>
      <c r="H145" s="79"/>
      <c r="I145" s="79"/>
    </row>
    <row r="146" spans="1:9" x14ac:dyDescent="0.2">
      <c r="A146" s="79"/>
      <c r="B146" s="79"/>
      <c r="C146" s="79"/>
      <c r="D146" s="79"/>
      <c r="E146" s="79"/>
      <c r="F146" s="93">
        <v>42186</v>
      </c>
      <c r="G146" s="85">
        <v>999.25274444150273</v>
      </c>
      <c r="H146" s="79"/>
      <c r="I146" s="79"/>
    </row>
    <row r="147" spans="1:9" x14ac:dyDescent="0.2">
      <c r="A147" s="79"/>
      <c r="B147" s="79"/>
      <c r="C147" s="79"/>
      <c r="D147" s="79"/>
      <c r="E147" s="79"/>
      <c r="F147" s="93">
        <v>42217</v>
      </c>
      <c r="G147" s="85">
        <v>1019.0572331719389</v>
      </c>
      <c r="H147" s="79"/>
      <c r="I147" s="79"/>
    </row>
    <row r="148" spans="1:9" x14ac:dyDescent="0.2">
      <c r="A148" s="79"/>
      <c r="B148" s="79"/>
      <c r="C148" s="79"/>
      <c r="D148" s="79"/>
      <c r="E148" s="79"/>
      <c r="F148" s="93">
        <v>42248</v>
      </c>
      <c r="G148" s="85">
        <v>1033.6508907867224</v>
      </c>
      <c r="H148" s="79"/>
      <c r="I148" s="79"/>
    </row>
    <row r="149" spans="1:9" x14ac:dyDescent="0.2">
      <c r="A149" s="79"/>
      <c r="B149" s="79"/>
      <c r="C149" s="79"/>
      <c r="D149" s="79"/>
      <c r="E149" s="79"/>
      <c r="F149" s="93">
        <v>42278</v>
      </c>
      <c r="G149" s="85">
        <v>1033.4124568362884</v>
      </c>
      <c r="H149" s="79"/>
      <c r="I149" s="79"/>
    </row>
    <row r="150" spans="1:9" x14ac:dyDescent="0.2">
      <c r="A150" s="79"/>
      <c r="B150" s="79"/>
      <c r="C150" s="79"/>
      <c r="D150" s="79"/>
      <c r="E150" s="79"/>
      <c r="F150" s="93">
        <v>42309</v>
      </c>
      <c r="G150" s="85">
        <v>1045.0509350100276</v>
      </c>
      <c r="H150" s="79"/>
      <c r="I150" s="79"/>
    </row>
    <row r="151" spans="1:9" x14ac:dyDescent="0.2">
      <c r="A151" s="79"/>
      <c r="B151" s="79"/>
      <c r="C151" s="79"/>
      <c r="D151" s="79"/>
      <c r="E151" s="79"/>
      <c r="F151" s="93">
        <v>42339</v>
      </c>
      <c r="G151" s="85">
        <v>1045.9733910387515</v>
      </c>
      <c r="H151" s="79"/>
      <c r="I151" s="79"/>
    </row>
    <row r="152" spans="1:9" x14ac:dyDescent="0.2">
      <c r="A152" s="79"/>
      <c r="B152" s="79"/>
      <c r="C152" s="79"/>
      <c r="D152" s="79"/>
      <c r="E152" s="79"/>
      <c r="F152" s="93">
        <v>42370</v>
      </c>
      <c r="G152" s="85">
        <v>1041.5530482008521</v>
      </c>
      <c r="H152" s="79"/>
      <c r="I152" s="79"/>
    </row>
    <row r="153" spans="1:9" x14ac:dyDescent="0.2">
      <c r="A153" s="79"/>
      <c r="B153" s="79"/>
      <c r="C153" s="79"/>
      <c r="D153" s="79"/>
      <c r="E153" s="79"/>
      <c r="F153" s="93">
        <v>42401</v>
      </c>
      <c r="G153" s="85">
        <v>1050.7472562701389</v>
      </c>
      <c r="H153" s="79"/>
      <c r="I153" s="79"/>
    </row>
    <row r="154" spans="1:9" x14ac:dyDescent="0.2">
      <c r="A154" s="79"/>
      <c r="B154" s="79"/>
      <c r="C154" s="79"/>
      <c r="D154" s="79"/>
      <c r="E154" s="79"/>
      <c r="F154" s="93">
        <v>42430</v>
      </c>
      <c r="G154" s="85">
        <v>1074.525738668895</v>
      </c>
      <c r="H154" s="79"/>
      <c r="I154" s="79"/>
    </row>
    <row r="155" spans="1:9" x14ac:dyDescent="0.2">
      <c r="A155" s="79"/>
      <c r="B155" s="79"/>
      <c r="C155" s="79"/>
      <c r="D155" s="79"/>
      <c r="E155" s="79"/>
      <c r="F155" s="93">
        <v>42461</v>
      </c>
      <c r="G155" s="85">
        <v>1079.2799426079139</v>
      </c>
      <c r="H155" s="79"/>
      <c r="I155" s="79"/>
    </row>
    <row r="156" spans="1:9" x14ac:dyDescent="0.2">
      <c r="A156" s="79"/>
      <c r="B156" s="79"/>
      <c r="C156" s="79"/>
      <c r="D156" s="79"/>
      <c r="E156" s="79"/>
      <c r="F156" s="93">
        <v>42491</v>
      </c>
      <c r="G156" s="85">
        <v>1081.1943037612534</v>
      </c>
      <c r="H156" s="79"/>
      <c r="I156" s="79"/>
    </row>
    <row r="157" spans="1:9" x14ac:dyDescent="0.2">
      <c r="A157" s="79"/>
      <c r="B157" s="79"/>
      <c r="C157" s="79"/>
      <c r="D157" s="79"/>
      <c r="E157" s="79"/>
      <c r="F157" s="93">
        <v>42522</v>
      </c>
      <c r="G157" s="85">
        <v>1083.7254124188398</v>
      </c>
      <c r="H157" s="79"/>
      <c r="I157" s="79"/>
    </row>
    <row r="158" spans="1:9" x14ac:dyDescent="0.2">
      <c r="A158" s="79"/>
      <c r="B158" s="79"/>
      <c r="C158" s="79"/>
      <c r="D158" s="79"/>
      <c r="E158" s="79"/>
      <c r="F158" s="93">
        <v>42552</v>
      </c>
      <c r="G158" s="85">
        <v>1095.4314403530227</v>
      </c>
      <c r="H158" s="79"/>
      <c r="I158" s="79"/>
    </row>
    <row r="159" spans="1:9" x14ac:dyDescent="0.2">
      <c r="A159" s="79"/>
      <c r="B159" s="79"/>
      <c r="C159" s="79"/>
      <c r="D159" s="79"/>
      <c r="E159" s="79"/>
      <c r="F159" s="93">
        <v>42583</v>
      </c>
      <c r="G159" s="85">
        <v>1101.084918061998</v>
      </c>
      <c r="H159" s="79"/>
      <c r="I159" s="79"/>
    </row>
    <row r="160" spans="1:9" x14ac:dyDescent="0.2">
      <c r="A160" s="79"/>
      <c r="B160" s="79"/>
      <c r="C160" s="79"/>
      <c r="D160" s="79"/>
      <c r="E160" s="79"/>
      <c r="F160" s="93">
        <v>42614</v>
      </c>
      <c r="G160" s="85">
        <v>1123.9147865461482</v>
      </c>
      <c r="H160" s="79"/>
      <c r="I160" s="79"/>
    </row>
    <row r="161" spans="1:9" x14ac:dyDescent="0.2">
      <c r="A161" s="79"/>
      <c r="B161" s="79"/>
      <c r="C161" s="79"/>
      <c r="D161" s="79"/>
      <c r="E161" s="79"/>
      <c r="F161" s="93">
        <v>42644</v>
      </c>
      <c r="G161" s="85">
        <v>1136.1249794495714</v>
      </c>
      <c r="H161" s="79"/>
      <c r="I161" s="79"/>
    </row>
    <row r="162" spans="1:9" x14ac:dyDescent="0.2">
      <c r="A162" s="79"/>
      <c r="B162" s="79"/>
      <c r="C162" s="79"/>
      <c r="D162" s="79"/>
      <c r="E162" s="79"/>
      <c r="F162" s="93">
        <v>42675</v>
      </c>
      <c r="G162" s="85">
        <v>1145.1340771036728</v>
      </c>
      <c r="H162" s="79"/>
      <c r="I162" s="79"/>
    </row>
    <row r="163" spans="1:9" x14ac:dyDescent="0.2">
      <c r="A163" s="79"/>
      <c r="B163" s="79"/>
      <c r="C163" s="79"/>
      <c r="D163" s="79"/>
      <c r="E163" s="79"/>
      <c r="F163" s="93">
        <v>42705</v>
      </c>
      <c r="G163" s="85">
        <v>1147.0291294350504</v>
      </c>
      <c r="H163" s="79"/>
      <c r="I163" s="79"/>
    </row>
    <row r="164" spans="1:9" x14ac:dyDescent="0.2">
      <c r="A164" s="79"/>
      <c r="B164" s="79"/>
      <c r="C164" s="79"/>
      <c r="D164" s="79"/>
      <c r="E164" s="79"/>
      <c r="F164" s="93">
        <v>42736</v>
      </c>
      <c r="G164" s="85">
        <v>1174.9997466194611</v>
      </c>
      <c r="H164" s="79"/>
      <c r="I164" s="79"/>
    </row>
    <row r="165" spans="1:9" x14ac:dyDescent="0.2">
      <c r="A165" s="79"/>
      <c r="B165" s="79"/>
      <c r="C165" s="79"/>
      <c r="D165" s="79"/>
      <c r="E165" s="79"/>
      <c r="F165" s="93">
        <v>42767</v>
      </c>
      <c r="G165" s="85">
        <v>1194.5800186321765</v>
      </c>
      <c r="H165" s="79"/>
      <c r="I165" s="79"/>
    </row>
    <row r="166" spans="1:9" x14ac:dyDescent="0.2">
      <c r="A166" s="79"/>
      <c r="B166" s="79"/>
      <c r="C166" s="79"/>
      <c r="D166" s="79"/>
      <c r="E166" s="79"/>
      <c r="F166" s="93">
        <v>42795</v>
      </c>
      <c r="G166" s="85">
        <v>1190.8053839173783</v>
      </c>
      <c r="H166" s="79"/>
      <c r="I166" s="79"/>
    </row>
    <row r="167" spans="1:9" x14ac:dyDescent="0.2">
      <c r="A167" s="79"/>
      <c r="B167" s="79"/>
      <c r="C167" s="79"/>
      <c r="D167" s="79"/>
      <c r="E167" s="79"/>
      <c r="F167" s="93">
        <v>42826</v>
      </c>
      <c r="G167" s="85">
        <v>1199.7947911198396</v>
      </c>
      <c r="H167" s="79"/>
      <c r="I167" s="79"/>
    </row>
    <row r="168" spans="1:9" x14ac:dyDescent="0.2">
      <c r="A168" s="79"/>
      <c r="B168" s="79"/>
      <c r="C168" s="79"/>
      <c r="D168" s="79"/>
      <c r="E168" s="79"/>
      <c r="F168" s="93">
        <v>42856</v>
      </c>
      <c r="G168" s="85">
        <v>1205.3943362127534</v>
      </c>
      <c r="H168" s="79"/>
      <c r="I168" s="79"/>
    </row>
    <row r="169" spans="1:9" x14ac:dyDescent="0.2">
      <c r="A169" s="79"/>
      <c r="B169" s="79"/>
      <c r="C169" s="79"/>
      <c r="D169" s="79"/>
      <c r="E169" s="79"/>
      <c r="F169" s="93">
        <v>42887</v>
      </c>
      <c r="G169" s="85">
        <v>1228.5609389226063</v>
      </c>
      <c r="H169" s="79"/>
      <c r="I169" s="79"/>
    </row>
    <row r="170" spans="1:9" x14ac:dyDescent="0.2">
      <c r="A170" s="79"/>
      <c r="B170" s="79"/>
      <c r="C170" s="79"/>
      <c r="D170" s="79"/>
      <c r="E170" s="79"/>
      <c r="F170" s="93">
        <v>42917</v>
      </c>
      <c r="G170" s="85">
        <v>1218.1753594620102</v>
      </c>
      <c r="H170" s="79"/>
      <c r="I170" s="79"/>
    </row>
    <row r="171" spans="1:9" x14ac:dyDescent="0.2">
      <c r="A171" s="79"/>
      <c r="B171" s="79"/>
      <c r="C171" s="79"/>
      <c r="D171" s="79"/>
      <c r="E171" s="79"/>
      <c r="F171" s="93">
        <v>42948</v>
      </c>
      <c r="G171" s="85">
        <v>1219.9127119595501</v>
      </c>
      <c r="H171" s="79"/>
      <c r="I171" s="79"/>
    </row>
    <row r="172" spans="1:9" x14ac:dyDescent="0.2">
      <c r="A172" s="79"/>
      <c r="B172" s="79"/>
      <c r="C172" s="79"/>
      <c r="D172" s="79"/>
      <c r="E172" s="79"/>
      <c r="F172" s="93">
        <v>42979</v>
      </c>
      <c r="G172" s="85">
        <v>1240.9213596010502</v>
      </c>
      <c r="H172" s="79"/>
      <c r="I172" s="79"/>
    </row>
    <row r="173" spans="1:9" x14ac:dyDescent="0.2">
      <c r="A173" s="79"/>
      <c r="B173" s="79"/>
      <c r="C173" s="79"/>
      <c r="D173" s="79"/>
      <c r="E173" s="79"/>
      <c r="F173" s="93">
        <v>43009</v>
      </c>
      <c r="G173" s="85">
        <v>1248.7758334405753</v>
      </c>
      <c r="H173" s="79"/>
      <c r="I173" s="79"/>
    </row>
    <row r="174" spans="1:9" x14ac:dyDescent="0.2">
      <c r="A174" s="79"/>
      <c r="B174" s="79"/>
      <c r="C174" s="79"/>
      <c r="D174" s="79"/>
      <c r="E174" s="79"/>
      <c r="F174" s="93">
        <v>43040</v>
      </c>
      <c r="G174" s="85">
        <v>1246.7441611373797</v>
      </c>
      <c r="H174" s="79"/>
      <c r="I174" s="79"/>
    </row>
    <row r="175" spans="1:9" x14ac:dyDescent="0.2">
      <c r="A175" s="79"/>
      <c r="B175" s="79"/>
      <c r="C175" s="79"/>
      <c r="D175" s="79"/>
      <c r="E175" s="79"/>
      <c r="F175" s="93">
        <v>43070</v>
      </c>
      <c r="G175" s="85">
        <v>1256.5291675084814</v>
      </c>
      <c r="H175" s="79"/>
      <c r="I175" s="79"/>
    </row>
    <row r="176" spans="1:9" x14ac:dyDescent="0.2">
      <c r="A176" s="79"/>
      <c r="B176" s="79"/>
      <c r="C176" s="79"/>
      <c r="D176" s="79"/>
      <c r="E176" s="79"/>
      <c r="F176" s="93">
        <v>43101</v>
      </c>
      <c r="G176" s="85">
        <v>1258.5704655116349</v>
      </c>
      <c r="H176" s="79"/>
      <c r="I176" s="79"/>
    </row>
    <row r="177" spans="1:9" x14ac:dyDescent="0.2">
      <c r="A177" s="79"/>
      <c r="B177" s="79"/>
      <c r="C177" s="79"/>
      <c r="D177" s="79"/>
      <c r="E177" s="79"/>
      <c r="F177" s="93">
        <v>43132</v>
      </c>
      <c r="G177" s="85">
        <v>1297.869811256865</v>
      </c>
      <c r="H177" s="79"/>
      <c r="I177" s="79"/>
    </row>
    <row r="178" spans="1:9" x14ac:dyDescent="0.2">
      <c r="A178" s="79"/>
      <c r="B178" s="79"/>
      <c r="C178" s="79"/>
      <c r="D178" s="79"/>
      <c r="E178" s="79"/>
      <c r="F178" s="93">
        <v>43160</v>
      </c>
      <c r="G178" s="85">
        <v>1300.9798048258785</v>
      </c>
      <c r="H178" s="79"/>
      <c r="I178" s="79"/>
    </row>
    <row r="179" spans="1:9" x14ac:dyDescent="0.2">
      <c r="A179" s="79"/>
      <c r="B179" s="79"/>
      <c r="C179" s="79"/>
      <c r="D179" s="79"/>
      <c r="E179" s="79"/>
      <c r="F179" s="93">
        <v>43191</v>
      </c>
      <c r="G179" s="85">
        <v>1310.7506476430015</v>
      </c>
      <c r="H179" s="79"/>
      <c r="I179" s="79"/>
    </row>
    <row r="180" spans="1:9" x14ac:dyDescent="0.2">
      <c r="A180" s="79"/>
      <c r="B180" s="79"/>
      <c r="C180" s="79"/>
      <c r="D180" s="79"/>
      <c r="E180" s="79"/>
      <c r="F180" s="93">
        <v>43221</v>
      </c>
      <c r="G180" s="85">
        <v>1325.9556809493554</v>
      </c>
      <c r="H180" s="79"/>
      <c r="I180" s="79"/>
    </row>
    <row r="181" spans="1:9" x14ac:dyDescent="0.2">
      <c r="A181" s="79"/>
      <c r="B181" s="79"/>
      <c r="C181" s="79"/>
      <c r="D181" s="79"/>
      <c r="E181" s="79"/>
      <c r="F181" s="93">
        <v>43252</v>
      </c>
      <c r="G181" s="85">
        <v>1320.9610520726999</v>
      </c>
      <c r="H181" s="79"/>
      <c r="I181" s="79"/>
    </row>
    <row r="182" spans="1:9" x14ac:dyDescent="0.2">
      <c r="A182" s="79"/>
      <c r="B182" s="79"/>
      <c r="C182" s="79"/>
      <c r="D182" s="79"/>
      <c r="E182" s="79"/>
      <c r="F182" s="93">
        <v>43282</v>
      </c>
      <c r="G182" s="85">
        <v>1345.9296235115326</v>
      </c>
      <c r="H182" s="79"/>
      <c r="I182" s="79"/>
    </row>
    <row r="183" spans="1:9" x14ac:dyDescent="0.2">
      <c r="A183" s="79"/>
      <c r="B183" s="79"/>
      <c r="C183" s="79"/>
      <c r="D183" s="79"/>
      <c r="E183" s="79"/>
      <c r="F183" s="93">
        <v>43313</v>
      </c>
      <c r="G183" s="85">
        <v>1356.5139749344346</v>
      </c>
      <c r="H183" s="79"/>
      <c r="I183" s="79"/>
    </row>
    <row r="184" spans="1:9" x14ac:dyDescent="0.2">
      <c r="A184" s="79"/>
      <c r="B184" s="79"/>
      <c r="C184" s="79"/>
      <c r="D184" s="79"/>
      <c r="E184" s="79"/>
      <c r="F184" s="93">
        <v>43344</v>
      </c>
      <c r="G184" s="85">
        <v>1348.6602671935473</v>
      </c>
      <c r="H184" s="79"/>
      <c r="I184" s="79"/>
    </row>
    <row r="185" spans="1:9" x14ac:dyDescent="0.2">
      <c r="A185" s="79"/>
      <c r="B185" s="79"/>
      <c r="C185" s="79"/>
      <c r="D185" s="79"/>
      <c r="E185" s="79"/>
      <c r="F185" s="93">
        <v>43374</v>
      </c>
      <c r="G185" s="85">
        <v>1376.2514503699933</v>
      </c>
      <c r="H185" s="79"/>
      <c r="I185" s="79"/>
    </row>
    <row r="186" spans="1:9" x14ac:dyDescent="0.2">
      <c r="A186" s="79"/>
      <c r="B186" s="79"/>
      <c r="C186" s="79"/>
      <c r="D186" s="79"/>
      <c r="E186" s="79"/>
      <c r="F186" s="93">
        <v>43405</v>
      </c>
      <c r="G186" s="85">
        <v>1412.8022823381311</v>
      </c>
      <c r="H186" s="79"/>
      <c r="I186" s="79"/>
    </row>
    <row r="187" spans="1:9" x14ac:dyDescent="0.2">
      <c r="A187" s="79"/>
      <c r="B187" s="79"/>
      <c r="C187" s="79"/>
      <c r="D187" s="79"/>
      <c r="E187" s="79"/>
      <c r="F187" s="93">
        <v>43435</v>
      </c>
      <c r="G187" s="85">
        <v>1399.2116625705457</v>
      </c>
      <c r="H187" s="79"/>
      <c r="I187" s="79"/>
    </row>
    <row r="188" spans="1:9" x14ac:dyDescent="0.2">
      <c r="A188" s="79"/>
      <c r="B188" s="79"/>
      <c r="C188" s="79"/>
      <c r="D188" s="79"/>
      <c r="E188" s="79"/>
      <c r="F188" s="93">
        <v>43466</v>
      </c>
      <c r="G188" s="85">
        <v>1411.1314217307201</v>
      </c>
      <c r="H188" s="79"/>
      <c r="I188" s="79"/>
    </row>
    <row r="189" spans="1:9" x14ac:dyDescent="0.2">
      <c r="A189" s="79"/>
      <c r="B189" s="79"/>
      <c r="C189" s="79"/>
      <c r="D189" s="79"/>
      <c r="E189" s="79"/>
      <c r="F189" s="93">
        <v>43497</v>
      </c>
      <c r="G189" s="85">
        <v>1425.1970438248259</v>
      </c>
      <c r="H189" s="79"/>
      <c r="I189" s="79"/>
    </row>
    <row r="190" spans="1:9" x14ac:dyDescent="0.2">
      <c r="A190" s="79"/>
      <c r="B190" s="79"/>
      <c r="C190" s="79"/>
      <c r="D190" s="79"/>
      <c r="E190" s="79"/>
      <c r="F190" s="93">
        <v>43525</v>
      </c>
      <c r="G190" s="85">
        <v>1461.9950659552669</v>
      </c>
      <c r="H190" s="79"/>
      <c r="I190" s="79"/>
    </row>
    <row r="191" spans="1:9" x14ac:dyDescent="0.2">
      <c r="A191" s="79"/>
      <c r="B191" s="79"/>
      <c r="C191" s="79"/>
      <c r="D191" s="79"/>
      <c r="E191" s="79"/>
      <c r="F191" s="93">
        <v>43556</v>
      </c>
      <c r="G191" s="85">
        <v>1465.1767675082385</v>
      </c>
      <c r="H191" s="79"/>
      <c r="I191" s="79"/>
    </row>
    <row r="192" spans="1:9" x14ac:dyDescent="0.2">
      <c r="A192" s="79"/>
      <c r="B192" s="79"/>
      <c r="C192" s="79"/>
      <c r="D192" s="79"/>
      <c r="E192" s="79"/>
      <c r="F192" s="93">
        <v>43586</v>
      </c>
      <c r="G192" s="85">
        <v>1476.537861062279</v>
      </c>
      <c r="H192" s="79"/>
      <c r="I192" s="79"/>
    </row>
    <row r="193" spans="1:9" x14ac:dyDescent="0.2">
      <c r="A193" s="79"/>
      <c r="B193" s="79"/>
      <c r="C193" s="79"/>
      <c r="D193" s="79"/>
      <c r="E193" s="79"/>
      <c r="F193" s="93">
        <v>43617</v>
      </c>
      <c r="G193" s="85">
        <v>1481.8950065973154</v>
      </c>
      <c r="H193" s="79"/>
      <c r="I193" s="79"/>
    </row>
    <row r="194" spans="1:9" x14ac:dyDescent="0.2">
      <c r="A194" s="79"/>
      <c r="B194" s="79"/>
      <c r="C194" s="79"/>
      <c r="D194" s="79"/>
      <c r="E194" s="79"/>
      <c r="F194" s="93">
        <v>43647</v>
      </c>
      <c r="G194" s="85">
        <v>1488.0752501568375</v>
      </c>
      <c r="H194" s="79"/>
      <c r="I194" s="79"/>
    </row>
    <row r="195" spans="1:9" x14ac:dyDescent="0.2">
      <c r="A195" s="79"/>
      <c r="B195" s="79"/>
      <c r="C195" s="79"/>
      <c r="D195" s="79"/>
      <c r="E195" s="79"/>
      <c r="F195" s="93">
        <v>43678</v>
      </c>
      <c r="G195" s="85">
        <v>1493.3027257487054</v>
      </c>
      <c r="H195" s="79"/>
      <c r="I195" s="79"/>
    </row>
    <row r="196" spans="1:9" x14ac:dyDescent="0.2">
      <c r="A196" s="79"/>
      <c r="B196" s="79"/>
      <c r="C196" s="79"/>
      <c r="D196" s="79"/>
      <c r="E196" s="79"/>
      <c r="F196" s="93">
        <v>43709</v>
      </c>
      <c r="G196" s="85">
        <v>1504.759352257782</v>
      </c>
      <c r="H196" s="79"/>
      <c r="I196" s="79"/>
    </row>
    <row r="197" spans="1:9" x14ac:dyDescent="0.2">
      <c r="A197" s="79"/>
      <c r="B197" s="79"/>
      <c r="C197" s="79"/>
      <c r="D197" s="79"/>
      <c r="E197" s="79"/>
      <c r="F197" s="93">
        <v>43739</v>
      </c>
      <c r="G197" s="85">
        <v>1516.9211375096247</v>
      </c>
      <c r="H197" s="79"/>
      <c r="I197" s="79"/>
    </row>
    <row r="198" spans="1:9" x14ac:dyDescent="0.2">
      <c r="A198" s="79"/>
      <c r="B198" s="79"/>
      <c r="C198" s="79"/>
      <c r="D198" s="79"/>
      <c r="E198" s="79"/>
      <c r="F198" s="93">
        <v>43770</v>
      </c>
      <c r="G198" s="85">
        <v>1526.4832284383106</v>
      </c>
      <c r="H198" s="79"/>
      <c r="I198" s="79"/>
    </row>
    <row r="199" spans="1:9" x14ac:dyDescent="0.2">
      <c r="A199" s="79"/>
      <c r="B199" s="79"/>
      <c r="C199" s="79"/>
      <c r="D199" s="79"/>
      <c r="E199" s="79"/>
      <c r="F199" s="93">
        <v>43800</v>
      </c>
      <c r="G199" s="85">
        <v>1545.0085818729613</v>
      </c>
      <c r="H199" s="79"/>
      <c r="I199" s="79"/>
    </row>
    <row r="200" spans="1:9" x14ac:dyDescent="0.2">
      <c r="A200" s="79"/>
      <c r="B200" s="79"/>
      <c r="C200" s="79"/>
      <c r="D200" s="79"/>
      <c r="E200" s="79"/>
      <c r="F200" s="93">
        <v>43831</v>
      </c>
      <c r="G200" s="85">
        <v>1563.3477190552071</v>
      </c>
      <c r="H200" s="79"/>
      <c r="I200" s="79"/>
    </row>
    <row r="201" spans="1:9" x14ac:dyDescent="0.2">
      <c r="A201" s="79"/>
      <c r="B201" s="79"/>
      <c r="C201" s="79"/>
      <c r="D201" s="79"/>
      <c r="E201" s="79"/>
      <c r="F201" s="93">
        <v>43862</v>
      </c>
      <c r="G201" s="85">
        <v>1582.0861005058305</v>
      </c>
      <c r="H201" s="79"/>
      <c r="I201" s="79"/>
    </row>
    <row r="202" spans="1:9" x14ac:dyDescent="0.2">
      <c r="A202" s="79"/>
      <c r="B202" s="79"/>
      <c r="C202" s="79"/>
      <c r="D202" s="79"/>
      <c r="E202" s="79"/>
      <c r="F202" s="93">
        <v>43891</v>
      </c>
      <c r="G202" s="85">
        <v>1620.0045451799626</v>
      </c>
      <c r="H202" s="79"/>
      <c r="I202" s="79"/>
    </row>
    <row r="203" spans="1:9" x14ac:dyDescent="0.2">
      <c r="A203" s="79"/>
      <c r="B203" s="79"/>
      <c r="C203" s="79"/>
      <c r="D203" s="79"/>
      <c r="E203" s="79"/>
      <c r="F203" s="93">
        <v>43922</v>
      </c>
      <c r="G203" s="85">
        <v>1631.714621175546</v>
      </c>
      <c r="H203" s="79"/>
      <c r="I203" s="79"/>
    </row>
    <row r="204" spans="1:9" x14ac:dyDescent="0.2">
      <c r="A204" s="79"/>
      <c r="B204" s="79"/>
      <c r="C204" s="79"/>
      <c r="D204" s="79"/>
      <c r="E204" s="79"/>
      <c r="F204" s="93">
        <v>43952</v>
      </c>
      <c r="G204" s="85">
        <v>1608.5131662415638</v>
      </c>
      <c r="H204" s="79"/>
      <c r="I204" s="79"/>
    </row>
    <row r="205" spans="1:9" x14ac:dyDescent="0.2">
      <c r="A205" s="79"/>
      <c r="B205" s="79"/>
      <c r="C205" s="79"/>
      <c r="D205" s="79"/>
      <c r="E205" s="79"/>
      <c r="F205" s="93">
        <v>43983</v>
      </c>
      <c r="G205" s="85">
        <v>1625.1926015316881</v>
      </c>
      <c r="H205" s="79"/>
      <c r="I205" s="79"/>
    </row>
    <row r="206" spans="1:9" x14ac:dyDescent="0.2">
      <c r="A206" s="79"/>
      <c r="B206" s="79"/>
      <c r="C206" s="79"/>
      <c r="D206" s="79"/>
      <c r="E206" s="79"/>
      <c r="F206" s="93">
        <v>44013</v>
      </c>
      <c r="G206" s="85">
        <v>1625.2056617244175</v>
      </c>
      <c r="H206" s="79"/>
      <c r="I206" s="79"/>
    </row>
    <row r="207" spans="1:9" x14ac:dyDescent="0.2">
      <c r="A207" s="79"/>
      <c r="B207" s="79"/>
      <c r="C207" s="79"/>
      <c r="D207" s="79"/>
      <c r="E207" s="79"/>
      <c r="F207" s="93">
        <v>44044</v>
      </c>
      <c r="G207" s="85">
        <v>1643.9195827125043</v>
      </c>
      <c r="H207" s="79"/>
      <c r="I207" s="79"/>
    </row>
    <row r="208" spans="1:9" x14ac:dyDescent="0.2">
      <c r="A208" s="79"/>
      <c r="B208" s="79"/>
      <c r="C208" s="79"/>
      <c r="D208" s="79"/>
      <c r="E208" s="79"/>
      <c r="F208" s="93">
        <v>44075</v>
      </c>
      <c r="G208" s="85">
        <v>1639.3639884804682</v>
      </c>
      <c r="H208" s="79"/>
      <c r="I208" s="79"/>
    </row>
    <row r="209" spans="1:9" x14ac:dyDescent="0.2">
      <c r="A209" s="79"/>
      <c r="B209" s="79"/>
      <c r="C209" s="79"/>
      <c r="D209" s="79"/>
      <c r="E209" s="79"/>
      <c r="F209" s="93">
        <v>44105</v>
      </c>
      <c r="G209" s="85">
        <v>1627.581990570309</v>
      </c>
      <c r="H209" s="79"/>
      <c r="I209" s="79"/>
    </row>
    <row r="210" spans="1:9" x14ac:dyDescent="0.2">
      <c r="A210" s="79"/>
      <c r="B210" s="79"/>
      <c r="C210" s="79"/>
      <c r="D210" s="79"/>
      <c r="E210" s="79"/>
      <c r="F210" s="93">
        <v>44136</v>
      </c>
      <c r="G210" s="85">
        <v>1671.2984863219465</v>
      </c>
      <c r="H210" s="79"/>
      <c r="I210" s="79"/>
    </row>
    <row r="211" spans="1:9" x14ac:dyDescent="0.2">
      <c r="A211" s="79"/>
      <c r="B211" s="79"/>
      <c r="C211" s="79"/>
      <c r="D211" s="79"/>
      <c r="E211" s="79"/>
      <c r="F211" s="93">
        <v>44166</v>
      </c>
      <c r="G211" s="85">
        <v>1695.5662839581605</v>
      </c>
      <c r="H211" s="79"/>
      <c r="I211" s="79"/>
    </row>
    <row r="212" spans="1:9" x14ac:dyDescent="0.2">
      <c r="A212" s="79"/>
      <c r="B212" s="79"/>
      <c r="C212" s="79"/>
      <c r="D212" s="79"/>
      <c r="E212" s="79"/>
      <c r="F212" s="93">
        <v>44197</v>
      </c>
      <c r="G212" s="85">
        <v>1779.5075922841731</v>
      </c>
      <c r="H212" s="79"/>
      <c r="I212" s="79"/>
    </row>
    <row r="213" spans="1:9" x14ac:dyDescent="0.2">
      <c r="A213" s="79"/>
      <c r="B213" s="79"/>
      <c r="C213" s="79"/>
      <c r="D213" s="79"/>
      <c r="E213" s="79"/>
      <c r="F213" s="93">
        <v>44228</v>
      </c>
      <c r="G213" s="85">
        <v>1795.8361655869674</v>
      </c>
      <c r="H213" s="79"/>
      <c r="I213" s="79"/>
    </row>
    <row r="214" spans="1:9" x14ac:dyDescent="0.2">
      <c r="A214" s="79"/>
      <c r="B214" s="79"/>
      <c r="C214" s="79"/>
      <c r="D214" s="79"/>
      <c r="E214" s="79"/>
      <c r="F214" s="93">
        <v>44256</v>
      </c>
      <c r="G214" s="85">
        <v>1866.3910103765456</v>
      </c>
      <c r="H214" s="79"/>
      <c r="I214" s="79"/>
    </row>
    <row r="215" spans="1:9" x14ac:dyDescent="0.2">
      <c r="A215" s="79"/>
      <c r="B215" s="79"/>
      <c r="C215" s="79"/>
      <c r="D215" s="79"/>
      <c r="E215" s="79"/>
      <c r="F215" s="93">
        <v>44287</v>
      </c>
      <c r="G215" s="85">
        <v>1829.8230728819594</v>
      </c>
      <c r="H215" s="79"/>
      <c r="I215" s="79"/>
    </row>
    <row r="216" spans="1:9" x14ac:dyDescent="0.2">
      <c r="A216" s="79"/>
      <c r="B216" s="79"/>
      <c r="C216" s="79"/>
      <c r="D216" s="79"/>
      <c r="E216" s="79"/>
      <c r="F216" s="93">
        <v>44317</v>
      </c>
      <c r="G216" s="85">
        <v>1841.2248333507466</v>
      </c>
      <c r="H216" s="79"/>
      <c r="I216" s="79"/>
    </row>
    <row r="217" spans="1:9" x14ac:dyDescent="0.2">
      <c r="A217" s="79"/>
      <c r="B217" s="79"/>
      <c r="C217" s="79"/>
      <c r="D217" s="79"/>
      <c r="E217" s="79"/>
      <c r="F217" s="93">
        <v>44348</v>
      </c>
      <c r="G217" s="85">
        <v>1849.477087060902</v>
      </c>
      <c r="H217" s="79"/>
      <c r="I217" s="79"/>
    </row>
    <row r="218" spans="1:9" x14ac:dyDescent="0.2">
      <c r="A218" s="79"/>
      <c r="B218" s="79"/>
      <c r="C218" s="79"/>
      <c r="D218" s="79"/>
      <c r="E218" s="79"/>
      <c r="F218" s="93">
        <v>44378</v>
      </c>
      <c r="G218" s="85">
        <v>1893.4066880411626</v>
      </c>
      <c r="H218" s="79"/>
      <c r="I218" s="79"/>
    </row>
    <row r="219" spans="1:9" x14ac:dyDescent="0.2">
      <c r="A219" s="79"/>
      <c r="B219" s="79"/>
      <c r="C219" s="79"/>
      <c r="D219" s="79"/>
      <c r="E219" s="79"/>
      <c r="F219" s="93">
        <v>44409</v>
      </c>
      <c r="G219" s="85">
        <v>1900.3083593736383</v>
      </c>
      <c r="H219" s="79"/>
      <c r="I219" s="79"/>
    </row>
    <row r="220" spans="1:9" x14ac:dyDescent="0.2">
      <c r="A220" s="79"/>
      <c r="B220" s="79"/>
      <c r="C220" s="79"/>
      <c r="D220" s="79"/>
      <c r="E220" s="79"/>
      <c r="F220" s="93">
        <v>44440</v>
      </c>
      <c r="G220" s="85">
        <v>1990.1632714635916</v>
      </c>
      <c r="H220" s="79"/>
      <c r="I220" s="79"/>
    </row>
    <row r="221" spans="1:9" x14ac:dyDescent="0.2">
      <c r="A221" s="79"/>
      <c r="B221" s="79"/>
      <c r="C221" s="79"/>
      <c r="D221" s="79"/>
      <c r="E221" s="79"/>
      <c r="F221" s="93">
        <v>44470</v>
      </c>
      <c r="G221" s="85">
        <v>2019.0153989986854</v>
      </c>
      <c r="H221" s="79"/>
      <c r="I221" s="79"/>
    </row>
    <row r="222" spans="1:9" x14ac:dyDescent="0.2">
      <c r="A222" s="79"/>
      <c r="B222" s="79"/>
      <c r="C222" s="79"/>
      <c r="D222" s="79"/>
      <c r="E222" s="79"/>
      <c r="F222" s="93">
        <v>44501</v>
      </c>
      <c r="G222" s="85">
        <v>2143.2463997521918</v>
      </c>
      <c r="H222" s="79"/>
      <c r="I222" s="79"/>
    </row>
    <row r="223" spans="1:9" x14ac:dyDescent="0.2">
      <c r="A223" s="79"/>
      <c r="B223" s="79"/>
      <c r="C223" s="79"/>
      <c r="D223" s="79"/>
      <c r="E223" s="79"/>
      <c r="F223" s="93">
        <v>44531</v>
      </c>
      <c r="G223" s="85">
        <v>2146.4997781507318</v>
      </c>
      <c r="H223" s="79"/>
      <c r="I223" s="79"/>
    </row>
    <row r="224" spans="1:9" x14ac:dyDescent="0.2">
      <c r="A224" s="79"/>
      <c r="B224" s="79"/>
      <c r="C224" s="79"/>
      <c r="D224" s="79"/>
      <c r="E224" s="79"/>
      <c r="F224" s="93">
        <v>44562</v>
      </c>
      <c r="G224" s="85">
        <v>2162.680580239346</v>
      </c>
      <c r="H224" s="79"/>
      <c r="I224" s="79"/>
    </row>
    <row r="225" spans="1:9" x14ac:dyDescent="0.2">
      <c r="A225" s="79"/>
      <c r="B225" s="79"/>
      <c r="C225" s="79"/>
      <c r="D225" s="79"/>
      <c r="E225" s="79"/>
      <c r="F225" s="93">
        <v>44593</v>
      </c>
      <c r="G225" s="85">
        <v>2292.0273959498254</v>
      </c>
      <c r="H225" s="79"/>
      <c r="I225" s="79"/>
    </row>
    <row r="226" spans="1:9" x14ac:dyDescent="0.2">
      <c r="A226" s="79"/>
      <c r="B226" s="79"/>
      <c r="C226" s="79"/>
      <c r="D226" s="79"/>
      <c r="E226" s="79"/>
      <c r="F226" s="93">
        <v>44621</v>
      </c>
      <c r="G226" s="85">
        <v>2335.6664893790144</v>
      </c>
      <c r="H226" s="79"/>
      <c r="I226" s="79"/>
    </row>
    <row r="227" spans="1:9" x14ac:dyDescent="0.2">
      <c r="A227" s="79"/>
      <c r="B227" s="79"/>
      <c r="C227" s="79"/>
      <c r="D227" s="79"/>
      <c r="E227" s="79"/>
      <c r="F227" s="93">
        <v>44652</v>
      </c>
      <c r="G227" s="85">
        <v>2443.5646345239807</v>
      </c>
      <c r="H227" s="79"/>
      <c r="I227" s="79"/>
    </row>
    <row r="228" spans="1:9" x14ac:dyDescent="0.2">
      <c r="A228" s="79"/>
      <c r="B228" s="79"/>
      <c r="C228" s="79"/>
      <c r="D228" s="79"/>
      <c r="E228" s="79"/>
      <c r="F228" s="93">
        <v>44682</v>
      </c>
      <c r="G228" s="85">
        <v>2443.7206416712752</v>
      </c>
      <c r="H228" s="79"/>
      <c r="I228" s="79"/>
    </row>
    <row r="229" spans="1:9" x14ac:dyDescent="0.2">
      <c r="A229" s="79"/>
      <c r="B229" s="79"/>
      <c r="C229" s="79"/>
      <c r="D229" s="79"/>
      <c r="E229" s="79"/>
      <c r="F229" s="93">
        <v>44713</v>
      </c>
      <c r="G229" s="85">
        <v>2482.1577196075618</v>
      </c>
      <c r="H229" s="79"/>
      <c r="I229" s="79"/>
    </row>
    <row r="230" spans="1:9" x14ac:dyDescent="0.2">
      <c r="A230" s="79"/>
      <c r="B230" s="79"/>
      <c r="C230" s="79"/>
      <c r="D230" s="79"/>
      <c r="E230" s="79"/>
      <c r="F230" s="93">
        <v>44743</v>
      </c>
      <c r="G230" s="85">
        <v>2471.1438893060349</v>
      </c>
      <c r="H230" s="79"/>
      <c r="I230" s="79"/>
    </row>
    <row r="231" spans="1:9" x14ac:dyDescent="0.2">
      <c r="A231" s="79"/>
      <c r="B231" s="79"/>
      <c r="C231" s="79"/>
      <c r="D231" s="79"/>
      <c r="E231" s="79"/>
      <c r="F231" s="93">
        <v>44774</v>
      </c>
      <c r="G231" s="85">
        <v>2465.7067993447263</v>
      </c>
      <c r="H231" s="79"/>
      <c r="I231" s="79"/>
    </row>
    <row r="232" spans="1:9" x14ac:dyDescent="0.2">
      <c r="A232" s="79"/>
      <c r="B232" s="79"/>
      <c r="C232" s="79"/>
      <c r="D232" s="79"/>
      <c r="E232" s="79"/>
      <c r="F232" s="93">
        <v>44805</v>
      </c>
      <c r="G232" s="85">
        <v>2478.4902236668522</v>
      </c>
      <c r="H232" s="79"/>
      <c r="I232" s="79"/>
    </row>
    <row r="233" spans="1:9" x14ac:dyDescent="0.2">
      <c r="A233" s="79"/>
      <c r="B233" s="79"/>
      <c r="C233" s="79"/>
      <c r="D233" s="79"/>
      <c r="E233" s="79"/>
      <c r="F233" s="93">
        <v>44835</v>
      </c>
      <c r="G233" s="85">
        <v>2490.2478108543928</v>
      </c>
      <c r="H233" s="79"/>
      <c r="I233" s="79"/>
    </row>
    <row r="234" spans="1:9" x14ac:dyDescent="0.2">
      <c r="A234" s="79"/>
      <c r="B234" s="79"/>
      <c r="C234" s="79"/>
      <c r="D234" s="79"/>
      <c r="E234" s="79"/>
      <c r="F234" s="93">
        <v>44866</v>
      </c>
      <c r="G234" s="85">
        <v>2395.1334781583851</v>
      </c>
      <c r="H234" s="79"/>
      <c r="I234" s="79"/>
    </row>
    <row r="235" spans="1:9" x14ac:dyDescent="0.2">
      <c r="A235" s="79"/>
      <c r="B235" s="79"/>
      <c r="C235" s="79"/>
      <c r="D235" s="79"/>
      <c r="E235" s="79"/>
      <c r="F235" s="93">
        <v>44896</v>
      </c>
      <c r="G235" s="85">
        <v>2380.7293112774628</v>
      </c>
      <c r="H235" s="79"/>
      <c r="I235" s="79"/>
    </row>
    <row r="236" spans="1:9" x14ac:dyDescent="0.2">
      <c r="A236" s="79"/>
      <c r="B236" s="79"/>
      <c r="C236" s="79"/>
      <c r="D236" s="79"/>
      <c r="E236" s="79"/>
      <c r="F236" s="93">
        <v>44927</v>
      </c>
      <c r="G236" s="85">
        <v>2368.1984337377535</v>
      </c>
      <c r="H236" s="79"/>
      <c r="I236" s="79"/>
    </row>
    <row r="237" spans="1:9" x14ac:dyDescent="0.2">
      <c r="A237" s="79"/>
      <c r="B237" s="79"/>
      <c r="C237" s="79"/>
      <c r="D237" s="79"/>
      <c r="E237" s="79"/>
      <c r="F237" s="93">
        <v>44958</v>
      </c>
      <c r="G237" s="85">
        <v>2334.6424114584579</v>
      </c>
      <c r="H237" s="79"/>
      <c r="I237" s="79"/>
    </row>
    <row r="238" spans="1:9" x14ac:dyDescent="0.2">
      <c r="A238" s="79"/>
      <c r="B238" s="79"/>
      <c r="C238" s="79"/>
      <c r="D238" s="79"/>
      <c r="E238" s="79"/>
      <c r="F238" s="93">
        <v>44986</v>
      </c>
      <c r="G238" s="85">
        <v>2315.5986679598354</v>
      </c>
      <c r="H238" s="79"/>
      <c r="I238" s="79"/>
    </row>
    <row r="239" spans="1:9" x14ac:dyDescent="0.2">
      <c r="A239" s="79"/>
      <c r="B239" s="79"/>
      <c r="C239" s="79"/>
      <c r="D239" s="79"/>
      <c r="E239" s="295" t="s">
        <v>215</v>
      </c>
      <c r="F239" s="93">
        <v>45017</v>
      </c>
      <c r="G239" s="95">
        <v>2297.0738786161569</v>
      </c>
      <c r="H239" s="79"/>
      <c r="I239" s="79"/>
    </row>
    <row r="240" spans="1:9" x14ac:dyDescent="0.2">
      <c r="A240" s="79"/>
      <c r="B240" s="79"/>
      <c r="C240" s="79"/>
      <c r="D240" s="79"/>
      <c r="E240" s="295"/>
      <c r="F240" s="93">
        <v>45047</v>
      </c>
      <c r="G240" s="95">
        <v>2278.6972875872275</v>
      </c>
      <c r="H240" s="79"/>
      <c r="I240" s="79"/>
    </row>
    <row r="241" spans="1:9" x14ac:dyDescent="0.2">
      <c r="A241" s="79"/>
      <c r="B241" s="79"/>
      <c r="C241" s="79"/>
      <c r="D241" s="79"/>
      <c r="E241" s="295"/>
      <c r="F241" s="93">
        <v>45078</v>
      </c>
      <c r="G241" s="95">
        <v>2260.4677092865295</v>
      </c>
      <c r="H241" s="79"/>
      <c r="I241" s="79"/>
    </row>
    <row r="242" spans="1:9" x14ac:dyDescent="0.2">
      <c r="A242" s="79"/>
      <c r="B242" s="79"/>
      <c r="C242" s="79"/>
      <c r="D242" s="79"/>
      <c r="E242" s="295"/>
      <c r="F242" s="93">
        <v>45108</v>
      </c>
      <c r="G242" s="95">
        <v>2242.383967612237</v>
      </c>
      <c r="H242" s="79"/>
      <c r="I242" s="79"/>
    </row>
    <row r="243" spans="1:9" x14ac:dyDescent="0.2">
      <c r="A243" s="79"/>
      <c r="B243" s="79"/>
      <c r="C243" s="79"/>
      <c r="D243" s="79"/>
      <c r="E243" s="295"/>
      <c r="F243" s="93">
        <v>45139</v>
      </c>
      <c r="G243" s="95">
        <v>2224.4448958713392</v>
      </c>
      <c r="H243" s="79"/>
      <c r="I243" s="79"/>
    </row>
    <row r="244" spans="1:9" x14ac:dyDescent="0.2">
      <c r="A244" s="79"/>
      <c r="B244" s="79"/>
      <c r="C244" s="79"/>
      <c r="D244" s="79"/>
      <c r="E244" s="295"/>
      <c r="F244" s="93">
        <v>45170</v>
      </c>
      <c r="G244" s="95">
        <v>2206.6493367043686</v>
      </c>
      <c r="H244" s="79"/>
      <c r="I244" s="79"/>
    </row>
    <row r="245" spans="1:9" x14ac:dyDescent="0.2">
      <c r="A245" s="79"/>
      <c r="B245" s="79"/>
      <c r="C245" s="79"/>
      <c r="D245" s="79"/>
      <c r="E245" s="295"/>
      <c r="F245" s="93">
        <v>45200</v>
      </c>
      <c r="G245" s="95">
        <v>2188.9961420107338</v>
      </c>
      <c r="H245" s="79"/>
      <c r="I245" s="79"/>
    </row>
    <row r="246" spans="1:9" x14ac:dyDescent="0.2">
      <c r="A246" s="79"/>
      <c r="B246" s="79"/>
      <c r="C246" s="79"/>
      <c r="D246" s="79"/>
      <c r="E246" s="295"/>
      <c r="F246" s="93">
        <v>45231</v>
      </c>
      <c r="G246" s="95">
        <v>2171.4841728746478</v>
      </c>
      <c r="H246" s="79"/>
      <c r="I246" s="79"/>
    </row>
    <row r="247" spans="1:9" x14ac:dyDescent="0.2">
      <c r="A247" s="79"/>
      <c r="B247" s="79"/>
      <c r="C247" s="79"/>
      <c r="D247" s="79"/>
      <c r="E247" s="295"/>
      <c r="F247" s="93">
        <v>45261</v>
      </c>
      <c r="G247" s="95">
        <v>2154.1122994916504</v>
      </c>
      <c r="H247" s="79"/>
      <c r="I247" s="79"/>
    </row>
    <row r="248" spans="1:9" x14ac:dyDescent="0.2">
      <c r="A248" s="79"/>
      <c r="B248" s="79"/>
      <c r="C248" s="79"/>
      <c r="D248" s="79"/>
      <c r="E248" s="79"/>
      <c r="F248" s="90"/>
      <c r="G248" s="83"/>
      <c r="H248" s="79"/>
      <c r="I248" s="79"/>
    </row>
    <row r="249" spans="1:9" x14ac:dyDescent="0.2">
      <c r="A249" s="79"/>
      <c r="B249" s="79"/>
      <c r="C249" s="79"/>
      <c r="D249" s="79"/>
      <c r="E249" s="79"/>
      <c r="F249" s="90"/>
      <c r="G249" s="83"/>
      <c r="H249" s="79"/>
      <c r="I249" s="79"/>
    </row>
    <row r="250" spans="1:9" x14ac:dyDescent="0.2">
      <c r="A250" s="79"/>
      <c r="B250" s="79"/>
      <c r="C250" s="79"/>
      <c r="D250" s="79"/>
      <c r="E250" s="79"/>
      <c r="F250" s="90"/>
      <c r="G250" s="83"/>
      <c r="H250" s="79"/>
      <c r="I250" s="79"/>
    </row>
  </sheetData>
  <mergeCells count="2">
    <mergeCell ref="E239:E247"/>
    <mergeCell ref="A81:A83"/>
  </mergeCells>
  <pageMargins left="0.75" right="0.75" top="1" bottom="1" header="0.5" footer="0.5"/>
  <pageSetup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20CB16-3DB3-47C5-8DFD-B501D34691E1}">
  <dimension ref="A1:D22"/>
  <sheetViews>
    <sheetView workbookViewId="0"/>
  </sheetViews>
  <sheetFormatPr defaultColWidth="8.88671875" defaultRowHeight="12.6" x14ac:dyDescent="0.2"/>
  <cols>
    <col min="1" max="2" width="17.6640625" style="54" bestFit="1" customWidth="1"/>
    <col min="3" max="3" width="14.44140625" style="54" customWidth="1"/>
    <col min="4" max="4" width="31.33203125" style="54" customWidth="1"/>
    <col min="5" max="16384" width="8.88671875" style="54"/>
  </cols>
  <sheetData>
    <row r="1" spans="1:4" x14ac:dyDescent="0.2">
      <c r="A1" s="54" t="s">
        <v>216</v>
      </c>
    </row>
    <row r="2" spans="1:4" x14ac:dyDescent="0.2">
      <c r="A2" s="54" t="s">
        <v>217</v>
      </c>
    </row>
    <row r="3" spans="1:4" x14ac:dyDescent="0.2">
      <c r="A3" s="54" t="s">
        <v>218</v>
      </c>
    </row>
    <row r="4" spans="1:4" x14ac:dyDescent="0.2">
      <c r="A4" s="54" t="s">
        <v>219</v>
      </c>
    </row>
    <row r="7" spans="1:4" ht="37.799999999999997" x14ac:dyDescent="0.2">
      <c r="C7" s="97" t="s">
        <v>237</v>
      </c>
      <c r="D7" s="57" t="s">
        <v>238</v>
      </c>
    </row>
    <row r="8" spans="1:4" x14ac:dyDescent="0.2">
      <c r="A8" s="296" t="s">
        <v>235</v>
      </c>
      <c r="B8" s="54" t="s">
        <v>220</v>
      </c>
      <c r="C8" s="98">
        <v>1.8387388851484689E-2</v>
      </c>
      <c r="D8" s="99">
        <v>4.5600000000000002E-2</v>
      </c>
    </row>
    <row r="9" spans="1:4" x14ac:dyDescent="0.2">
      <c r="A9" s="296"/>
      <c r="B9" s="54" t="s">
        <v>221</v>
      </c>
      <c r="C9" s="98">
        <v>2.8091844078657162E-2</v>
      </c>
      <c r="D9" s="99">
        <v>3.7100000000000001E-2</v>
      </c>
    </row>
    <row r="10" spans="1:4" x14ac:dyDescent="0.2">
      <c r="A10" s="296"/>
      <c r="B10" s="54" t="s">
        <v>222</v>
      </c>
      <c r="C10" s="98">
        <v>4.7988298934367235E-2</v>
      </c>
      <c r="D10" s="99">
        <v>3.78E-2</v>
      </c>
    </row>
    <row r="11" spans="1:4" x14ac:dyDescent="0.2">
      <c r="A11" s="296"/>
      <c r="B11" s="54" t="s">
        <v>223</v>
      </c>
      <c r="C11" s="98">
        <v>3.6623871102546841E-2</v>
      </c>
      <c r="D11" s="99">
        <v>4.4499999999999998E-2</v>
      </c>
    </row>
    <row r="12" spans="1:4" x14ac:dyDescent="0.2">
      <c r="A12" s="296"/>
      <c r="B12" s="54" t="s">
        <v>224</v>
      </c>
      <c r="C12" s="98">
        <v>4.819724653495229E-2</v>
      </c>
      <c r="D12" s="99">
        <v>2.4799999999999999E-2</v>
      </c>
    </row>
    <row r="13" spans="1:4" x14ac:dyDescent="0.2">
      <c r="A13" s="296"/>
      <c r="B13" s="54" t="s">
        <v>225</v>
      </c>
      <c r="C13" s="98">
        <v>6.8825017992710055E-2</v>
      </c>
      <c r="D13" s="99">
        <v>3.0800000000000001E-2</v>
      </c>
    </row>
    <row r="14" spans="1:4" x14ac:dyDescent="0.2">
      <c r="A14" s="296"/>
      <c r="B14" s="54" t="s">
        <v>226</v>
      </c>
      <c r="C14" s="98">
        <v>0.10251201448703363</v>
      </c>
      <c r="D14" s="99">
        <v>1.8100000000000002E-2</v>
      </c>
    </row>
    <row r="15" spans="1:4" x14ac:dyDescent="0.2">
      <c r="A15" s="296" t="s">
        <v>236</v>
      </c>
      <c r="B15" s="54" t="s">
        <v>227</v>
      </c>
      <c r="C15" s="98">
        <v>0.13168342116871357</v>
      </c>
      <c r="D15" s="99">
        <v>3.0000000000000001E-3</v>
      </c>
    </row>
    <row r="16" spans="1:4" x14ac:dyDescent="0.2">
      <c r="A16" s="296"/>
      <c r="B16" s="54" t="s">
        <v>228</v>
      </c>
      <c r="C16" s="98">
        <v>0.1117405335128735</v>
      </c>
      <c r="D16" s="99">
        <v>-8.0000000000000002E-3</v>
      </c>
    </row>
    <row r="17" spans="1:4" x14ac:dyDescent="0.2">
      <c r="A17" s="296"/>
      <c r="B17" s="54" t="s">
        <v>229</v>
      </c>
      <c r="C17" s="98">
        <v>7.9365263622222737E-2</v>
      </c>
      <c r="D17" s="99">
        <v>-1.14E-2</v>
      </c>
    </row>
    <row r="18" spans="1:4" x14ac:dyDescent="0.2">
      <c r="A18" s="296"/>
      <c r="B18" s="54" t="s">
        <v>230</v>
      </c>
      <c r="C18" s="98">
        <v>5.7437373760824646E-2</v>
      </c>
      <c r="D18" s="99">
        <v>-2.12E-2</v>
      </c>
    </row>
    <row r="19" spans="1:4" x14ac:dyDescent="0.2">
      <c r="A19" s="296"/>
      <c r="B19" s="54" t="s">
        <v>231</v>
      </c>
      <c r="C19" s="98">
        <v>7.5012188610034128E-2</v>
      </c>
      <c r="D19" s="99">
        <v>-4.0599999999999997E-2</v>
      </c>
    </row>
    <row r="20" spans="1:4" x14ac:dyDescent="0.2">
      <c r="A20" s="296"/>
      <c r="B20" s="54" t="s">
        <v>232</v>
      </c>
      <c r="C20" s="98">
        <v>4.491212592575395E-2</v>
      </c>
      <c r="D20" s="99">
        <v>-3.0599999999999999E-2</v>
      </c>
    </row>
    <row r="21" spans="1:4" x14ac:dyDescent="0.2">
      <c r="A21" s="296"/>
      <c r="B21" s="54" t="s">
        <v>233</v>
      </c>
      <c r="C21" s="98">
        <v>4.3681656722308636E-2</v>
      </c>
      <c r="D21" s="99">
        <v>4.0000000000000002E-4</v>
      </c>
    </row>
    <row r="22" spans="1:4" x14ac:dyDescent="0.2">
      <c r="A22" s="296"/>
      <c r="B22" s="54" t="s">
        <v>234</v>
      </c>
      <c r="C22" s="98">
        <v>0.10554175469551691</v>
      </c>
      <c r="D22" s="99">
        <v>-5.7599999999999998E-2</v>
      </c>
    </row>
  </sheetData>
  <mergeCells count="2">
    <mergeCell ref="A8:A14"/>
    <mergeCell ref="A15:A22"/>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576E4B-BE3F-4082-B508-89DDE83E41B9}">
  <dimension ref="A1:I21"/>
  <sheetViews>
    <sheetView zoomScaleNormal="100" workbookViewId="0"/>
  </sheetViews>
  <sheetFormatPr defaultColWidth="8.88671875" defaultRowHeight="12.6" x14ac:dyDescent="0.2"/>
  <cols>
    <col min="1" max="1" width="12.44140625" style="3" customWidth="1"/>
    <col min="2" max="2" width="13.6640625" style="3" customWidth="1"/>
    <col min="3" max="3" width="18.109375" style="3" customWidth="1"/>
    <col min="4" max="4" width="16.88671875" style="3" customWidth="1"/>
    <col min="5" max="5" width="10.5546875" style="3" bestFit="1" customWidth="1"/>
    <col min="6" max="6" width="12.109375" style="3" customWidth="1"/>
    <col min="7" max="7" width="10.5546875" style="3" bestFit="1" customWidth="1"/>
    <col min="8" max="8" width="17.5546875" style="3" customWidth="1"/>
    <col min="9" max="9" width="20.5546875" style="3" customWidth="1"/>
    <col min="10" max="16384" width="8.88671875" style="3"/>
  </cols>
  <sheetData>
    <row r="1" spans="1:9" x14ac:dyDescent="0.2">
      <c r="A1" s="3" t="s">
        <v>13</v>
      </c>
    </row>
    <row r="2" spans="1:9" x14ac:dyDescent="0.2">
      <c r="A2" s="3" t="s">
        <v>14</v>
      </c>
    </row>
    <row r="3" spans="1:9" x14ac:dyDescent="0.2">
      <c r="A3" s="3" t="s">
        <v>15</v>
      </c>
    </row>
    <row r="4" spans="1:9" x14ac:dyDescent="0.2">
      <c r="A4" s="3" t="s">
        <v>16</v>
      </c>
    </row>
    <row r="5" spans="1:9" x14ac:dyDescent="0.2">
      <c r="A5" s="3" t="s">
        <v>476</v>
      </c>
    </row>
    <row r="7" spans="1:9" ht="37.799999999999997" x14ac:dyDescent="0.2">
      <c r="B7" s="6" t="s">
        <v>28</v>
      </c>
      <c r="C7" s="6" t="s">
        <v>29</v>
      </c>
      <c r="D7" s="6" t="s">
        <v>30</v>
      </c>
      <c r="E7" s="6" t="s">
        <v>31</v>
      </c>
      <c r="F7" s="6" t="s">
        <v>32</v>
      </c>
      <c r="G7" s="6" t="s">
        <v>33</v>
      </c>
      <c r="H7" s="6" t="s">
        <v>34</v>
      </c>
      <c r="I7" s="6" t="s">
        <v>35</v>
      </c>
    </row>
    <row r="8" spans="1:9" x14ac:dyDescent="0.2">
      <c r="A8" s="4" t="s">
        <v>17</v>
      </c>
      <c r="B8" s="5">
        <v>-2.5782313913238063E-2</v>
      </c>
      <c r="C8" s="5">
        <v>4.9015095292322033E-3</v>
      </c>
      <c r="D8" s="5">
        <v>-1.8355855099674509E-2</v>
      </c>
      <c r="E8" s="5">
        <v>5.9161280825908151E-2</v>
      </c>
      <c r="F8" s="5">
        <v>-1.8945538334943789E-2</v>
      </c>
      <c r="G8" s="5">
        <v>9.7908300728399844E-4</v>
      </c>
      <c r="H8" s="5"/>
      <c r="I8" s="5"/>
    </row>
    <row r="9" spans="1:9" x14ac:dyDescent="0.2">
      <c r="A9" s="4" t="s">
        <v>20</v>
      </c>
      <c r="B9" s="5">
        <v>3.2079638060982199E-2</v>
      </c>
      <c r="C9" s="5">
        <v>2.1018429498059106E-2</v>
      </c>
      <c r="D9" s="5">
        <v>1.3528565683563951E-2</v>
      </c>
      <c r="E9" s="5">
        <v>-1.0846156467118199E-2</v>
      </c>
      <c r="F9" s="5">
        <v>4.5950313491969791E-2</v>
      </c>
      <c r="G9" s="5">
        <v>0.10173079026745691</v>
      </c>
      <c r="H9" s="5"/>
      <c r="I9" s="5"/>
    </row>
    <row r="10" spans="1:9" x14ac:dyDescent="0.2">
      <c r="A10" s="4" t="s">
        <v>24</v>
      </c>
      <c r="B10" s="5">
        <v>1.4235929937439513E-2</v>
      </c>
      <c r="C10" s="5">
        <v>3.7043721706738358E-3</v>
      </c>
      <c r="D10" s="5">
        <v>-2.4568311514358006E-3</v>
      </c>
      <c r="E10" s="5">
        <v>-6.2786550639848157E-2</v>
      </c>
      <c r="F10" s="5">
        <v>5.956097996652325E-2</v>
      </c>
      <c r="G10" s="5">
        <v>1.2257900283352718E-2</v>
      </c>
      <c r="H10" s="5"/>
      <c r="I10" s="5"/>
    </row>
    <row r="11" spans="1:9" x14ac:dyDescent="0.2">
      <c r="A11" s="4" t="s">
        <v>26</v>
      </c>
      <c r="B11" s="5">
        <v>2.2341509377267171E-2</v>
      </c>
      <c r="C11" s="5">
        <v>2.1483635388238544E-3</v>
      </c>
      <c r="D11" s="5">
        <v>9.8642528205373139E-3</v>
      </c>
      <c r="E11" s="5">
        <v>-1.8154043352913873E-2</v>
      </c>
      <c r="F11" s="5">
        <v>-4.8005693827675496E-3</v>
      </c>
      <c r="G11" s="5">
        <v>1.1399513000946992E-2</v>
      </c>
      <c r="H11" s="5"/>
      <c r="I11" s="5"/>
    </row>
    <row r="12" spans="1:9" x14ac:dyDescent="0.2">
      <c r="A12" s="4" t="s">
        <v>21</v>
      </c>
      <c r="B12" s="5">
        <v>4.8720015422943345E-2</v>
      </c>
      <c r="C12" s="5">
        <v>-3.0363634863047211E-3</v>
      </c>
      <c r="D12" s="5">
        <v>1.3747061332153464E-2</v>
      </c>
      <c r="E12" s="5">
        <v>-4.2137939029216358E-2</v>
      </c>
      <c r="F12" s="5">
        <v>1.170476912449836E-2</v>
      </c>
      <c r="G12" s="5">
        <v>2.8997543364074119E-2</v>
      </c>
      <c r="H12" s="5"/>
      <c r="I12" s="5"/>
    </row>
    <row r="13" spans="1:9" x14ac:dyDescent="0.2">
      <c r="A13" s="4" t="s">
        <v>22</v>
      </c>
      <c r="B13" s="5">
        <v>2.2091719231289123E-2</v>
      </c>
      <c r="C13" s="5">
        <v>-7.5510208005789559E-3</v>
      </c>
      <c r="D13" s="5">
        <v>2.5715841998434057E-3</v>
      </c>
      <c r="E13" s="5">
        <v>1.354768284513324E-3</v>
      </c>
      <c r="F13" s="5">
        <v>-5.4141631963560465E-3</v>
      </c>
      <c r="G13" s="5">
        <v>1.3052887718710826E-2</v>
      </c>
      <c r="H13" s="5"/>
      <c r="I13" s="5"/>
    </row>
    <row r="14" spans="1:9" x14ac:dyDescent="0.2">
      <c r="A14" s="4" t="s">
        <v>25</v>
      </c>
      <c r="B14" s="5">
        <v>1.9202158152581202E-2</v>
      </c>
      <c r="C14" s="5">
        <v>-6.3941146718972924E-3</v>
      </c>
      <c r="D14" s="5">
        <v>1.5892519885676831E-2</v>
      </c>
      <c r="E14" s="5">
        <v>1.2138035082137106E-2</v>
      </c>
      <c r="F14" s="5">
        <v>-2.7930575132686965E-2</v>
      </c>
      <c r="G14" s="5">
        <v>1.2908023315810979E-2</v>
      </c>
      <c r="H14" s="5"/>
      <c r="I14" s="5"/>
    </row>
    <row r="15" spans="1:9" x14ac:dyDescent="0.2">
      <c r="A15" s="4" t="s">
        <v>27</v>
      </c>
      <c r="B15" s="5">
        <v>2.6268939980173118E-2</v>
      </c>
      <c r="C15" s="5">
        <v>-6.5369790774090202E-3</v>
      </c>
      <c r="D15" s="5">
        <v>1.8303080450320683E-2</v>
      </c>
      <c r="E15" s="5">
        <v>-5.3125434515256281E-2</v>
      </c>
      <c r="F15" s="5">
        <v>2.7156082742851528E-2</v>
      </c>
      <c r="G15" s="5">
        <v>1.2065689580680106E-2</v>
      </c>
      <c r="H15" s="5"/>
      <c r="I15" s="5"/>
    </row>
    <row r="16" spans="1:9" x14ac:dyDescent="0.2">
      <c r="A16" s="4">
        <v>2023</v>
      </c>
      <c r="B16" s="5"/>
      <c r="C16" s="5"/>
      <c r="D16" s="5"/>
      <c r="E16" s="5"/>
      <c r="F16" s="5"/>
      <c r="G16" s="5"/>
      <c r="H16" s="5">
        <v>1.3216131626982559E-2</v>
      </c>
      <c r="I16" s="5">
        <v>-8.4885376683035932E-2</v>
      </c>
    </row>
    <row r="17" spans="1:9" x14ac:dyDescent="0.2">
      <c r="A17" s="4">
        <v>2024</v>
      </c>
      <c r="B17" s="5"/>
      <c r="C17" s="5"/>
      <c r="D17" s="5"/>
      <c r="E17" s="5"/>
      <c r="F17" s="5"/>
      <c r="G17" s="5"/>
      <c r="H17" s="5">
        <v>3.1689726191370511E-2</v>
      </c>
      <c r="I17" s="5">
        <v>6.6117467963532307E-3</v>
      </c>
    </row>
    <row r="21" spans="1:9" x14ac:dyDescent="0.2">
      <c r="B21" s="206"/>
    </row>
  </sheetData>
  <phoneticPr fontId="17" type="noConversion"/>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16F992-27CD-464B-A5C0-BAA6B1DFD799}">
  <dimension ref="A1:J94"/>
  <sheetViews>
    <sheetView zoomScaleNormal="100" workbookViewId="0"/>
  </sheetViews>
  <sheetFormatPr defaultColWidth="8.88671875" defaultRowHeight="12.6" x14ac:dyDescent="0.2"/>
  <cols>
    <col min="1" max="1" width="17.6640625" style="54" bestFit="1" customWidth="1"/>
    <col min="2" max="2" width="27.5546875" style="54" customWidth="1"/>
    <col min="3" max="3" width="26.5546875" style="54" customWidth="1"/>
    <col min="4" max="4" width="17.44140625" style="54" customWidth="1"/>
    <col min="5" max="16384" width="8.88671875" style="54"/>
  </cols>
  <sheetData>
    <row r="1" spans="1:10" x14ac:dyDescent="0.2">
      <c r="A1" s="54" t="s">
        <v>239</v>
      </c>
    </row>
    <row r="2" spans="1:10" x14ac:dyDescent="0.2">
      <c r="A2" s="54" t="s">
        <v>240</v>
      </c>
    </row>
    <row r="3" spans="1:10" x14ac:dyDescent="0.2">
      <c r="A3" s="54" t="s">
        <v>241</v>
      </c>
    </row>
    <row r="4" spans="1:10" x14ac:dyDescent="0.2">
      <c r="A4" s="54" t="s">
        <v>219</v>
      </c>
    </row>
    <row r="5" spans="1:10" x14ac:dyDescent="0.2">
      <c r="A5" s="54" t="s">
        <v>242</v>
      </c>
    </row>
    <row r="7" spans="1:10" x14ac:dyDescent="0.2">
      <c r="A7" s="96" t="s">
        <v>246</v>
      </c>
      <c r="B7" s="96" t="s">
        <v>243</v>
      </c>
      <c r="C7" s="96" t="s">
        <v>244</v>
      </c>
      <c r="D7" s="96" t="s">
        <v>245</v>
      </c>
    </row>
    <row r="8" spans="1:10" x14ac:dyDescent="0.2">
      <c r="A8" s="96" t="s">
        <v>220</v>
      </c>
      <c r="B8" s="101">
        <v>2.3300000000000001E-2</v>
      </c>
      <c r="C8" s="101">
        <v>-2.06E-2</v>
      </c>
      <c r="D8" s="101">
        <v>4.9500000000000002E-2</v>
      </c>
      <c r="H8" s="100"/>
      <c r="I8" s="100"/>
      <c r="J8" s="100"/>
    </row>
    <row r="9" spans="1:10" x14ac:dyDescent="0.2">
      <c r="A9" s="96" t="s">
        <v>221</v>
      </c>
      <c r="B9" s="101">
        <v>2.2000000000000001E-3</v>
      </c>
      <c r="C9" s="101">
        <v>-1.29E-2</v>
      </c>
      <c r="D9" s="101">
        <v>3.2500000000000001E-2</v>
      </c>
      <c r="H9" s="100"/>
      <c r="I9" s="100"/>
      <c r="J9" s="100"/>
    </row>
    <row r="10" spans="1:10" x14ac:dyDescent="0.2">
      <c r="A10" s="267" t="s">
        <v>222</v>
      </c>
      <c r="B10" s="101">
        <v>2E-3</v>
      </c>
      <c r="C10" s="101">
        <v>-1.4500000000000001E-2</v>
      </c>
      <c r="D10" s="101">
        <v>2.5899999999999999E-2</v>
      </c>
      <c r="H10" s="100"/>
      <c r="I10" s="100"/>
      <c r="J10" s="100"/>
    </row>
    <row r="11" spans="1:10" x14ac:dyDescent="0.2">
      <c r="A11" s="96" t="s">
        <v>223</v>
      </c>
      <c r="B11" s="101">
        <v>1.5E-3</v>
      </c>
      <c r="C11" s="101">
        <v>-9.7999999999999997E-3</v>
      </c>
      <c r="D11" s="101">
        <v>2.3E-2</v>
      </c>
      <c r="H11" s="100"/>
      <c r="I11" s="100"/>
      <c r="J11" s="100"/>
    </row>
    <row r="12" spans="1:10" x14ac:dyDescent="0.2">
      <c r="A12" s="96" t="s">
        <v>224</v>
      </c>
      <c r="B12" s="101">
        <v>-1.4E-3</v>
      </c>
      <c r="C12" s="101">
        <v>-9.1999999999999998E-3</v>
      </c>
      <c r="D12" s="101">
        <v>1.09E-2</v>
      </c>
      <c r="H12" s="100"/>
      <c r="I12" s="100"/>
      <c r="J12" s="100"/>
    </row>
    <row r="13" spans="1:10" x14ac:dyDescent="0.2">
      <c r="A13" s="96" t="s">
        <v>225</v>
      </c>
      <c r="B13" s="101">
        <v>1.1000000000000001E-3</v>
      </c>
      <c r="C13" s="101">
        <v>-8.2000000000000007E-3</v>
      </c>
      <c r="D13" s="101">
        <v>1.06E-2</v>
      </c>
      <c r="H13" s="100"/>
      <c r="I13" s="100"/>
      <c r="J13" s="100"/>
    </row>
    <row r="14" spans="1:10" x14ac:dyDescent="0.2">
      <c r="A14" s="96" t="s">
        <v>226</v>
      </c>
      <c r="B14" s="101">
        <v>1.5E-3</v>
      </c>
      <c r="C14" s="101">
        <v>-9.1999999999999998E-3</v>
      </c>
      <c r="D14" s="101">
        <v>1.0699999999999999E-2</v>
      </c>
      <c r="H14" s="100"/>
      <c r="I14" s="100"/>
      <c r="J14" s="100"/>
    </row>
    <row r="15" spans="1:10" x14ac:dyDescent="0.2">
      <c r="A15" s="96" t="s">
        <v>227</v>
      </c>
      <c r="B15" s="101">
        <v>-8.0000000000000004E-4</v>
      </c>
      <c r="C15" s="101">
        <v>-8.0000000000000002E-3</v>
      </c>
      <c r="D15" s="101">
        <v>3.3999999999999998E-3</v>
      </c>
      <c r="H15" s="100"/>
      <c r="I15" s="100"/>
      <c r="J15" s="100"/>
    </row>
    <row r="16" spans="1:10" x14ac:dyDescent="0.2">
      <c r="A16" s="96" t="s">
        <v>228</v>
      </c>
      <c r="B16" s="101">
        <v>-3.8E-3</v>
      </c>
      <c r="C16" s="101">
        <v>-6.4000000000000003E-3</v>
      </c>
      <c r="D16" s="101">
        <v>2.5000000000000001E-3</v>
      </c>
      <c r="H16" s="100"/>
      <c r="I16" s="100"/>
      <c r="J16" s="100"/>
    </row>
    <row r="17" spans="1:10" x14ac:dyDescent="0.2">
      <c r="A17" s="96" t="s">
        <v>229</v>
      </c>
      <c r="B17" s="101">
        <v>-4.4999999999999997E-3</v>
      </c>
      <c r="C17" s="101">
        <v>-3.3999999999999998E-3</v>
      </c>
      <c r="D17" s="101">
        <v>-1.6999999999999999E-3</v>
      </c>
      <c r="H17" s="100"/>
      <c r="I17" s="100"/>
      <c r="J17" s="100"/>
    </row>
    <row r="18" spans="1:10" x14ac:dyDescent="0.2">
      <c r="A18" s="96" t="s">
        <v>230</v>
      </c>
      <c r="B18" s="101">
        <v>-4.8999999999999998E-3</v>
      </c>
      <c r="C18" s="101">
        <v>-3.0999999999999999E-3</v>
      </c>
      <c r="D18" s="101">
        <v>-5.9999999999999995E-4</v>
      </c>
      <c r="H18" s="100"/>
      <c r="I18" s="100"/>
      <c r="J18" s="100"/>
    </row>
    <row r="19" spans="1:10" x14ac:dyDescent="0.2">
      <c r="A19" s="96" t="s">
        <v>231</v>
      </c>
      <c r="B19" s="101">
        <v>-6.4000000000000003E-3</v>
      </c>
      <c r="C19" s="101">
        <v>-1.1000000000000001E-3</v>
      </c>
      <c r="D19" s="101">
        <v>-1.4E-3</v>
      </c>
      <c r="H19" s="100"/>
      <c r="I19" s="100"/>
      <c r="J19" s="100"/>
    </row>
    <row r="20" spans="1:10" x14ac:dyDescent="0.2">
      <c r="A20" s="96" t="s">
        <v>232</v>
      </c>
      <c r="B20" s="101">
        <v>-5.4999999999999997E-3</v>
      </c>
      <c r="C20" s="101">
        <v>1.2999999999999999E-3</v>
      </c>
      <c r="D20" s="101">
        <v>-3.5000000000000001E-3</v>
      </c>
      <c r="H20" s="100"/>
      <c r="I20" s="100"/>
      <c r="J20" s="100"/>
    </row>
    <row r="21" spans="1:10" x14ac:dyDescent="0.2">
      <c r="A21" s="96" t="s">
        <v>233</v>
      </c>
      <c r="B21" s="101">
        <v>-1.01E-2</v>
      </c>
      <c r="C21" s="101">
        <v>3.8999999999999998E-3</v>
      </c>
      <c r="D21" s="101">
        <v>-1.24E-2</v>
      </c>
      <c r="H21" s="100"/>
      <c r="I21" s="100"/>
      <c r="J21" s="100"/>
    </row>
    <row r="22" spans="1:10" x14ac:dyDescent="0.2">
      <c r="A22" s="96" t="s">
        <v>234</v>
      </c>
      <c r="B22" s="101">
        <v>-2.2700000000000001E-2</v>
      </c>
      <c r="C22" s="101">
        <v>1.54E-2</v>
      </c>
      <c r="D22" s="101">
        <v>-6.9000000000000006E-2</v>
      </c>
      <c r="H22" s="100"/>
      <c r="I22" s="100"/>
      <c r="J22" s="100"/>
    </row>
    <row r="24" spans="1:10" x14ac:dyDescent="0.2">
      <c r="A24" s="56"/>
      <c r="B24" s="100"/>
    </row>
    <row r="25" spans="1:10" x14ac:dyDescent="0.2">
      <c r="A25" s="56"/>
      <c r="B25" s="100"/>
    </row>
    <row r="26" spans="1:10" x14ac:dyDescent="0.2">
      <c r="A26" s="56"/>
      <c r="B26" s="270"/>
    </row>
    <row r="27" spans="1:10" x14ac:dyDescent="0.2">
      <c r="A27" s="56"/>
      <c r="B27" s="100"/>
    </row>
    <row r="28" spans="1:10" x14ac:dyDescent="0.2">
      <c r="A28" s="56"/>
      <c r="B28" s="100"/>
    </row>
    <row r="29" spans="1:10" x14ac:dyDescent="0.2">
      <c r="A29" s="56"/>
      <c r="B29" s="100"/>
    </row>
    <row r="30" spans="1:10" x14ac:dyDescent="0.2">
      <c r="A30" s="56"/>
      <c r="B30" s="100"/>
    </row>
    <row r="31" spans="1:10" x14ac:dyDescent="0.2">
      <c r="A31" s="56"/>
      <c r="B31" s="100"/>
    </row>
    <row r="32" spans="1:10" x14ac:dyDescent="0.2">
      <c r="A32" s="56"/>
      <c r="B32" s="100"/>
    </row>
    <row r="33" spans="1:2" x14ac:dyDescent="0.2">
      <c r="A33" s="56"/>
      <c r="B33" s="100"/>
    </row>
    <row r="34" spans="1:2" x14ac:dyDescent="0.2">
      <c r="A34" s="56"/>
      <c r="B34" s="100"/>
    </row>
    <row r="35" spans="1:2" x14ac:dyDescent="0.2">
      <c r="A35" s="56"/>
      <c r="B35" s="100"/>
    </row>
    <row r="36" spans="1:2" x14ac:dyDescent="0.2">
      <c r="A36" s="56"/>
      <c r="B36" s="100"/>
    </row>
    <row r="37" spans="1:2" x14ac:dyDescent="0.2">
      <c r="A37" s="56"/>
      <c r="B37" s="100"/>
    </row>
    <row r="38" spans="1:2" x14ac:dyDescent="0.2">
      <c r="A38" s="56"/>
      <c r="B38" s="100"/>
    </row>
    <row r="39" spans="1:2" x14ac:dyDescent="0.2">
      <c r="A39" s="56"/>
      <c r="B39" s="100"/>
    </row>
    <row r="40" spans="1:2" x14ac:dyDescent="0.2">
      <c r="A40" s="56"/>
      <c r="B40" s="100"/>
    </row>
    <row r="41" spans="1:2" x14ac:dyDescent="0.2">
      <c r="A41" s="56"/>
    </row>
    <row r="42" spans="1:2" x14ac:dyDescent="0.2">
      <c r="A42" s="56"/>
    </row>
    <row r="43" spans="1:2" x14ac:dyDescent="0.2">
      <c r="A43" s="56"/>
    </row>
    <row r="44" spans="1:2" x14ac:dyDescent="0.2">
      <c r="B44" s="100"/>
    </row>
    <row r="45" spans="1:2" x14ac:dyDescent="0.2">
      <c r="B45" s="100"/>
    </row>
    <row r="46" spans="1:2" x14ac:dyDescent="0.2">
      <c r="B46" s="100"/>
    </row>
    <row r="47" spans="1:2" x14ac:dyDescent="0.2">
      <c r="B47" s="100"/>
    </row>
    <row r="48" spans="1:2" x14ac:dyDescent="0.2">
      <c r="B48" s="100"/>
    </row>
    <row r="49" spans="2:2" x14ac:dyDescent="0.2">
      <c r="B49" s="100"/>
    </row>
    <row r="50" spans="2:2" x14ac:dyDescent="0.2">
      <c r="B50" s="100"/>
    </row>
    <row r="51" spans="2:2" x14ac:dyDescent="0.2">
      <c r="B51" s="100"/>
    </row>
    <row r="52" spans="2:2" x14ac:dyDescent="0.2">
      <c r="B52" s="100"/>
    </row>
    <row r="53" spans="2:2" x14ac:dyDescent="0.2">
      <c r="B53" s="100"/>
    </row>
    <row r="54" spans="2:2" x14ac:dyDescent="0.2">
      <c r="B54" s="100"/>
    </row>
    <row r="55" spans="2:2" x14ac:dyDescent="0.2">
      <c r="B55" s="100"/>
    </row>
    <row r="56" spans="2:2" x14ac:dyDescent="0.2">
      <c r="B56" s="100"/>
    </row>
    <row r="57" spans="2:2" x14ac:dyDescent="0.2">
      <c r="B57" s="100"/>
    </row>
    <row r="58" spans="2:2" x14ac:dyDescent="0.2">
      <c r="B58" s="100"/>
    </row>
    <row r="62" spans="2:2" x14ac:dyDescent="0.2">
      <c r="B62" s="100"/>
    </row>
    <row r="63" spans="2:2" x14ac:dyDescent="0.2">
      <c r="B63" s="100"/>
    </row>
    <row r="64" spans="2:2" x14ac:dyDescent="0.2">
      <c r="B64" s="100"/>
    </row>
    <row r="65" spans="2:2" x14ac:dyDescent="0.2">
      <c r="B65" s="100"/>
    </row>
    <row r="66" spans="2:2" x14ac:dyDescent="0.2">
      <c r="B66" s="100"/>
    </row>
    <row r="67" spans="2:2" x14ac:dyDescent="0.2">
      <c r="B67" s="100"/>
    </row>
    <row r="68" spans="2:2" x14ac:dyDescent="0.2">
      <c r="B68" s="100"/>
    </row>
    <row r="69" spans="2:2" x14ac:dyDescent="0.2">
      <c r="B69" s="100"/>
    </row>
    <row r="70" spans="2:2" x14ac:dyDescent="0.2">
      <c r="B70" s="100"/>
    </row>
    <row r="71" spans="2:2" x14ac:dyDescent="0.2">
      <c r="B71" s="100"/>
    </row>
    <row r="72" spans="2:2" x14ac:dyDescent="0.2">
      <c r="B72" s="100"/>
    </row>
    <row r="73" spans="2:2" x14ac:dyDescent="0.2">
      <c r="B73" s="100"/>
    </row>
    <row r="74" spans="2:2" x14ac:dyDescent="0.2">
      <c r="B74" s="100"/>
    </row>
    <row r="75" spans="2:2" x14ac:dyDescent="0.2">
      <c r="B75" s="100"/>
    </row>
    <row r="76" spans="2:2" x14ac:dyDescent="0.2">
      <c r="B76" s="100"/>
    </row>
    <row r="80" spans="2:2" x14ac:dyDescent="0.2">
      <c r="B80" s="100"/>
    </row>
    <row r="81" spans="2:2" x14ac:dyDescent="0.2">
      <c r="B81" s="100"/>
    </row>
    <row r="82" spans="2:2" x14ac:dyDescent="0.2">
      <c r="B82" s="100"/>
    </row>
    <row r="83" spans="2:2" x14ac:dyDescent="0.2">
      <c r="B83" s="100"/>
    </row>
    <row r="84" spans="2:2" x14ac:dyDescent="0.2">
      <c r="B84" s="100"/>
    </row>
    <row r="85" spans="2:2" x14ac:dyDescent="0.2">
      <c r="B85" s="100"/>
    </row>
    <row r="86" spans="2:2" x14ac:dyDescent="0.2">
      <c r="B86" s="100"/>
    </row>
    <row r="87" spans="2:2" x14ac:dyDescent="0.2">
      <c r="B87" s="100"/>
    </row>
    <row r="88" spans="2:2" x14ac:dyDescent="0.2">
      <c r="B88" s="100"/>
    </row>
    <row r="89" spans="2:2" x14ac:dyDescent="0.2">
      <c r="B89" s="100"/>
    </row>
    <row r="90" spans="2:2" x14ac:dyDescent="0.2">
      <c r="B90" s="100"/>
    </row>
    <row r="91" spans="2:2" x14ac:dyDescent="0.2">
      <c r="B91" s="100"/>
    </row>
    <row r="92" spans="2:2" x14ac:dyDescent="0.2">
      <c r="B92" s="100"/>
    </row>
    <row r="93" spans="2:2" x14ac:dyDescent="0.2">
      <c r="B93" s="100"/>
    </row>
    <row r="94" spans="2:2" x14ac:dyDescent="0.2">
      <c r="B94" s="100"/>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473301-DD14-4CCF-A3E9-BA374A87267E}">
  <dimension ref="A1:I19"/>
  <sheetViews>
    <sheetView workbookViewId="0"/>
  </sheetViews>
  <sheetFormatPr defaultColWidth="8.88671875" defaultRowHeight="12.6" x14ac:dyDescent="0.2"/>
  <cols>
    <col min="1" max="1" width="19.33203125" style="52" bestFit="1" customWidth="1"/>
    <col min="2" max="2" width="18.88671875" style="52" customWidth="1"/>
    <col min="3" max="3" width="24.88671875" style="102" bestFit="1" customWidth="1"/>
    <col min="4" max="16384" width="8.88671875" style="52"/>
  </cols>
  <sheetData>
    <row r="1" spans="1:9" x14ac:dyDescent="0.2">
      <c r="A1" s="52" t="s">
        <v>247</v>
      </c>
    </row>
    <row r="2" spans="1:9" x14ac:dyDescent="0.2">
      <c r="A2" s="52" t="s">
        <v>248</v>
      </c>
    </row>
    <row r="3" spans="1:9" x14ac:dyDescent="0.2">
      <c r="A3" s="52" t="s">
        <v>249</v>
      </c>
    </row>
    <row r="4" spans="1:9" x14ac:dyDescent="0.2">
      <c r="A4" s="52" t="s">
        <v>219</v>
      </c>
    </row>
    <row r="5" spans="1:9" x14ac:dyDescent="0.2">
      <c r="A5" s="60" t="s">
        <v>478</v>
      </c>
      <c r="B5" s="60"/>
      <c r="E5" s="60"/>
      <c r="F5" s="100"/>
      <c r="G5" s="100"/>
      <c r="H5" s="60"/>
      <c r="I5" s="60"/>
    </row>
    <row r="6" spans="1:9" x14ac:dyDescent="0.2">
      <c r="A6" s="60"/>
      <c r="B6" s="60"/>
      <c r="E6" s="60"/>
      <c r="F6" s="100"/>
      <c r="G6" s="100"/>
      <c r="H6" s="60"/>
      <c r="I6" s="60"/>
    </row>
    <row r="7" spans="1:9" x14ac:dyDescent="0.2">
      <c r="A7" s="60"/>
      <c r="B7" s="60"/>
      <c r="C7" s="278" t="s">
        <v>465</v>
      </c>
      <c r="D7" s="54"/>
    </row>
    <row r="8" spans="1:9" x14ac:dyDescent="0.2">
      <c r="A8" s="297" t="s">
        <v>250</v>
      </c>
      <c r="B8" s="52" t="s">
        <v>252</v>
      </c>
      <c r="C8" s="219">
        <v>3.5000000000000003E-2</v>
      </c>
    </row>
    <row r="9" spans="1:9" x14ac:dyDescent="0.2">
      <c r="A9" s="297"/>
      <c r="B9" s="52" t="s">
        <v>253</v>
      </c>
      <c r="C9" s="219">
        <v>0.14199999999999999</v>
      </c>
    </row>
    <row r="10" spans="1:9" x14ac:dyDescent="0.2">
      <c r="A10" s="297"/>
      <c r="B10" s="52" t="s">
        <v>254</v>
      </c>
      <c r="C10" s="219">
        <v>-6.2999999999999987E-2</v>
      </c>
    </row>
    <row r="11" spans="1:9" x14ac:dyDescent="0.2">
      <c r="A11" s="297"/>
      <c r="B11" s="52" t="s">
        <v>255</v>
      </c>
      <c r="C11" s="219">
        <v>4.9999999999999906E-3</v>
      </c>
    </row>
    <row r="12" spans="1:9" x14ac:dyDescent="0.2">
      <c r="A12" s="297"/>
      <c r="B12" s="52" t="s">
        <v>256</v>
      </c>
      <c r="C12" s="219">
        <v>0.11899999999999999</v>
      </c>
    </row>
    <row r="13" spans="1:9" x14ac:dyDescent="0.2">
      <c r="A13" s="52" t="s">
        <v>1</v>
      </c>
      <c r="B13" s="52" t="s">
        <v>1</v>
      </c>
      <c r="C13" s="219"/>
    </row>
    <row r="14" spans="1:9" x14ac:dyDescent="0.2">
      <c r="A14" s="297" t="s">
        <v>251</v>
      </c>
      <c r="B14" s="52" t="s">
        <v>252</v>
      </c>
      <c r="C14" s="219">
        <v>3.5000000000000003E-2</v>
      </c>
    </row>
    <row r="15" spans="1:9" x14ac:dyDescent="0.2">
      <c r="A15" s="297"/>
      <c r="B15" s="52" t="s">
        <v>253</v>
      </c>
      <c r="C15" s="219">
        <v>0.14399999999999999</v>
      </c>
    </row>
    <row r="16" spans="1:9" x14ac:dyDescent="0.2">
      <c r="A16" s="297"/>
      <c r="B16" s="52" t="s">
        <v>254</v>
      </c>
      <c r="C16" s="219">
        <v>5.8999999999999997E-2</v>
      </c>
    </row>
    <row r="17" spans="1:3" x14ac:dyDescent="0.2">
      <c r="A17" s="297"/>
      <c r="B17" s="52" t="s">
        <v>255</v>
      </c>
      <c r="C17" s="219">
        <v>6.0000000000000053E-3</v>
      </c>
    </row>
    <row r="18" spans="1:3" x14ac:dyDescent="0.2">
      <c r="A18" s="297"/>
      <c r="B18" s="52" t="s">
        <v>256</v>
      </c>
      <c r="C18" s="219">
        <v>0.24399999999999999</v>
      </c>
    </row>
    <row r="19" spans="1:3" x14ac:dyDescent="0.2">
      <c r="A19" s="52" t="s">
        <v>1</v>
      </c>
      <c r="B19" s="52" t="s">
        <v>1</v>
      </c>
    </row>
  </sheetData>
  <mergeCells count="2">
    <mergeCell ref="A8:A12"/>
    <mergeCell ref="A14:A18"/>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041483-CFE5-41CC-A48F-0F9D255C6601}">
  <dimension ref="A1:F26"/>
  <sheetViews>
    <sheetView workbookViewId="0"/>
  </sheetViews>
  <sheetFormatPr defaultColWidth="9.109375" defaultRowHeight="12.6" x14ac:dyDescent="0.2"/>
  <cols>
    <col min="1" max="1" width="8.5546875" style="103" bestFit="1" customWidth="1"/>
    <col min="2" max="2" width="12.33203125" style="103" bestFit="1" customWidth="1"/>
    <col min="3" max="3" width="8.5546875" style="103" bestFit="1" customWidth="1"/>
    <col min="4" max="4" width="14" style="103" customWidth="1"/>
    <col min="5" max="5" width="15.5546875" style="103" customWidth="1"/>
    <col min="6" max="16384" width="9.109375" style="103"/>
  </cols>
  <sheetData>
    <row r="1" spans="1:6" x14ac:dyDescent="0.2">
      <c r="A1" s="103" t="s">
        <v>257</v>
      </c>
    </row>
    <row r="2" spans="1:6" x14ac:dyDescent="0.2">
      <c r="A2" s="103" t="s">
        <v>258</v>
      </c>
    </row>
    <row r="3" spans="1:6" x14ac:dyDescent="0.2">
      <c r="A3" s="103" t="s">
        <v>259</v>
      </c>
    </row>
    <row r="4" spans="1:6" x14ac:dyDescent="0.2">
      <c r="A4" s="103" t="s">
        <v>219</v>
      </c>
    </row>
    <row r="5" spans="1:6" x14ac:dyDescent="0.2">
      <c r="A5" s="103" t="s">
        <v>260</v>
      </c>
    </row>
    <row r="7" spans="1:6" x14ac:dyDescent="0.2">
      <c r="A7" s="106"/>
      <c r="B7" s="106"/>
      <c r="C7" s="107" t="s">
        <v>184</v>
      </c>
      <c r="D7" s="271" t="s">
        <v>460</v>
      </c>
      <c r="E7" s="271" t="s">
        <v>461</v>
      </c>
      <c r="F7" s="104"/>
    </row>
    <row r="8" spans="1:6" ht="14.4" x14ac:dyDescent="0.3">
      <c r="A8" s="298" t="s">
        <v>261</v>
      </c>
      <c r="B8" s="268">
        <v>2022</v>
      </c>
      <c r="C8" s="220">
        <v>3.0300000000000001E-2</v>
      </c>
      <c r="D8" s="220">
        <v>-1.3899999999999999E-2</v>
      </c>
      <c r="E8" s="220">
        <v>0.15459999999999999</v>
      </c>
    </row>
    <row r="9" spans="1:6" ht="25.2" x14ac:dyDescent="0.2">
      <c r="A9" s="298"/>
      <c r="B9" s="108" t="s">
        <v>250</v>
      </c>
      <c r="C9" s="220">
        <v>0.13530252432671591</v>
      </c>
      <c r="D9" s="220">
        <v>-3.147443774771809E-2</v>
      </c>
      <c r="E9" s="220">
        <v>0.28456092622214407</v>
      </c>
    </row>
    <row r="10" spans="1:6" ht="25.2" x14ac:dyDescent="0.2">
      <c r="A10" s="298"/>
      <c r="B10" s="108" t="s">
        <v>251</v>
      </c>
      <c r="C10" s="220">
        <v>5.9375359935366877E-3</v>
      </c>
      <c r="D10" s="220">
        <v>-0.2639837685743926</v>
      </c>
      <c r="E10" s="220">
        <v>0.19030729358612969</v>
      </c>
    </row>
    <row r="11" spans="1:6" x14ac:dyDescent="0.2">
      <c r="A11" s="108" t="s">
        <v>1</v>
      </c>
      <c r="B11" s="108"/>
      <c r="C11" s="220"/>
      <c r="D11" s="220"/>
      <c r="E11" s="220"/>
    </row>
    <row r="12" spans="1:6" ht="14.4" x14ac:dyDescent="0.3">
      <c r="A12" s="299" t="s">
        <v>262</v>
      </c>
      <c r="B12" s="268">
        <v>2022</v>
      </c>
      <c r="C12" s="220">
        <v>2.1999999999999999E-2</v>
      </c>
      <c r="D12" s="220">
        <v>1.5E-3</v>
      </c>
      <c r="E12" s="220">
        <v>6.6500000000000004E-2</v>
      </c>
    </row>
    <row r="13" spans="1:6" ht="25.2" x14ac:dyDescent="0.2">
      <c r="A13" s="299"/>
      <c r="B13" s="108" t="s">
        <v>250</v>
      </c>
      <c r="C13" s="220">
        <v>0.11433490901142181</v>
      </c>
      <c r="D13" s="220">
        <v>-1.410213264629123E-2</v>
      </c>
      <c r="E13" s="220">
        <v>0.22166292421525741</v>
      </c>
    </row>
    <row r="14" spans="1:6" ht="25.2" x14ac:dyDescent="0.2">
      <c r="A14" s="299"/>
      <c r="B14" s="108" t="s">
        <v>251</v>
      </c>
      <c r="C14" s="220">
        <v>-4.8749572961924663E-2</v>
      </c>
      <c r="D14" s="220">
        <v>-0.27259145926717238</v>
      </c>
      <c r="E14" s="220">
        <v>0.10254531539041491</v>
      </c>
    </row>
    <row r="15" spans="1:6" x14ac:dyDescent="0.2">
      <c r="A15" s="109" t="s">
        <v>1</v>
      </c>
      <c r="B15" s="109"/>
      <c r="C15" s="220"/>
      <c r="D15" s="220"/>
      <c r="E15" s="220"/>
    </row>
    <row r="16" spans="1:6" ht="14.4" x14ac:dyDescent="0.3">
      <c r="A16" s="300" t="s">
        <v>263</v>
      </c>
      <c r="B16" s="268">
        <v>2022</v>
      </c>
      <c r="C16" s="220">
        <v>2.4299999999999999E-2</v>
      </c>
      <c r="D16" s="220">
        <v>4.4999999999999997E-3</v>
      </c>
      <c r="E16" s="220">
        <v>6.3399999999999998E-2</v>
      </c>
    </row>
    <row r="17" spans="1:5" ht="25.2" x14ac:dyDescent="0.2">
      <c r="A17" s="300"/>
      <c r="B17" s="108" t="s">
        <v>250</v>
      </c>
      <c r="C17" s="220">
        <v>0.12470702783202151</v>
      </c>
      <c r="D17" s="220">
        <v>9.3305505142313207E-3</v>
      </c>
      <c r="E17" s="220">
        <v>0.22499221458320059</v>
      </c>
    </row>
    <row r="18" spans="1:5" ht="25.2" x14ac:dyDescent="0.2">
      <c r="A18" s="300"/>
      <c r="B18" s="108" t="s">
        <v>251</v>
      </c>
      <c r="C18" s="220">
        <v>-3.8472401448751858E-2</v>
      </c>
      <c r="D18" s="220">
        <v>-0.24646216419793729</v>
      </c>
      <c r="E18" s="220">
        <v>0.104172112578842</v>
      </c>
    </row>
    <row r="19" spans="1:5" x14ac:dyDescent="0.2">
      <c r="A19" s="109" t="s">
        <v>1</v>
      </c>
      <c r="B19" s="109"/>
      <c r="C19" s="220"/>
      <c r="D19" s="220"/>
      <c r="E19" s="220"/>
    </row>
    <row r="20" spans="1:5" ht="14.4" x14ac:dyDescent="0.3">
      <c r="A20" s="299" t="s">
        <v>264</v>
      </c>
      <c r="B20" s="268">
        <v>2022</v>
      </c>
      <c r="C20" s="220">
        <v>2.1299999999999999E-2</v>
      </c>
      <c r="D20" s="220">
        <v>3.3E-3</v>
      </c>
      <c r="E20" s="220">
        <v>4.7E-2</v>
      </c>
    </row>
    <row r="21" spans="1:5" ht="25.2" x14ac:dyDescent="0.2">
      <c r="A21" s="299"/>
      <c r="B21" s="108" t="s">
        <v>250</v>
      </c>
      <c r="C21" s="220">
        <v>0.1301750304837494</v>
      </c>
      <c r="D21" s="220">
        <v>1.555142791579609E-2</v>
      </c>
      <c r="E21" s="220">
        <v>0.23026478078021601</v>
      </c>
    </row>
    <row r="22" spans="1:5" ht="25.2" x14ac:dyDescent="0.2">
      <c r="A22" s="299"/>
      <c r="B22" s="108" t="s">
        <v>251</v>
      </c>
      <c r="C22" s="220">
        <v>-1.124525295593057E-2</v>
      </c>
      <c r="D22" s="220">
        <v>-0.20813006091149711</v>
      </c>
      <c r="E22" s="220">
        <v>0.1231091019491265</v>
      </c>
    </row>
    <row r="23" spans="1:5" x14ac:dyDescent="0.2">
      <c r="A23" s="109"/>
      <c r="B23" s="109"/>
      <c r="C23" s="220"/>
      <c r="D23" s="220"/>
      <c r="E23" s="220"/>
    </row>
    <row r="24" spans="1:5" ht="14.4" x14ac:dyDescent="0.3">
      <c r="A24" s="298" t="s">
        <v>265</v>
      </c>
      <c r="B24" s="268">
        <v>2022</v>
      </c>
      <c r="C24" s="220">
        <v>2.9000000000000001E-2</v>
      </c>
      <c r="D24" s="220">
        <v>-9.4000000000000004E-3</v>
      </c>
      <c r="E24" s="220">
        <v>0.13850000000000001</v>
      </c>
    </row>
    <row r="25" spans="1:5" ht="25.2" x14ac:dyDescent="0.2">
      <c r="A25" s="298"/>
      <c r="B25" s="108" t="s">
        <v>250</v>
      </c>
      <c r="C25" s="220">
        <v>0.13308893380174949</v>
      </c>
      <c r="D25" s="220">
        <v>-2.904964240971972E-2</v>
      </c>
      <c r="E25" s="220">
        <v>0.27762104374553748</v>
      </c>
    </row>
    <row r="26" spans="1:5" ht="25.2" x14ac:dyDescent="0.2">
      <c r="A26" s="298"/>
      <c r="B26" s="108" t="s">
        <v>251</v>
      </c>
      <c r="C26" s="220">
        <v>1.1535314634161409E-3</v>
      </c>
      <c r="D26" s="220">
        <v>-0.26440933708503878</v>
      </c>
      <c r="E26" s="220">
        <v>0.18125028769303139</v>
      </c>
    </row>
  </sheetData>
  <mergeCells count="5">
    <mergeCell ref="A8:A10"/>
    <mergeCell ref="A12:A14"/>
    <mergeCell ref="A16:A18"/>
    <mergeCell ref="A20:A22"/>
    <mergeCell ref="A24:A26"/>
  </mergeCell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C2FC7-E31C-469B-B001-D281E3A6975B}">
  <dimension ref="A1:N49"/>
  <sheetViews>
    <sheetView workbookViewId="0"/>
  </sheetViews>
  <sheetFormatPr defaultColWidth="8.88671875" defaultRowHeight="12.6" x14ac:dyDescent="0.2"/>
  <cols>
    <col min="1" max="1" width="17.5546875" style="54" bestFit="1" customWidth="1"/>
    <col min="2" max="3" width="20.109375" style="54" bestFit="1" customWidth="1"/>
    <col min="4" max="4" width="8.88671875" style="54"/>
    <col min="5" max="5" width="15.5546875" style="54" bestFit="1" customWidth="1"/>
    <col min="6" max="7" width="14.33203125" style="96" bestFit="1" customWidth="1"/>
    <col min="8" max="8" width="14.5546875" style="96" bestFit="1" customWidth="1"/>
    <col min="9" max="16384" width="8.88671875" style="54"/>
  </cols>
  <sheetData>
    <row r="1" spans="1:14" x14ac:dyDescent="0.2">
      <c r="A1" s="111" t="s">
        <v>266</v>
      </c>
      <c r="B1" s="111"/>
      <c r="C1" s="111"/>
      <c r="D1" s="111"/>
      <c r="E1" s="111"/>
      <c r="F1" s="112"/>
      <c r="G1" s="112"/>
      <c r="H1" s="112"/>
      <c r="I1" s="111"/>
      <c r="J1" s="111"/>
      <c r="K1" s="111"/>
      <c r="L1" s="111"/>
      <c r="M1" s="111"/>
      <c r="N1" s="111"/>
    </row>
    <row r="2" spans="1:14" x14ac:dyDescent="0.2">
      <c r="A2" s="111" t="s">
        <v>267</v>
      </c>
      <c r="B2" s="111"/>
      <c r="C2" s="111"/>
      <c r="D2" s="111"/>
      <c r="E2" s="111"/>
      <c r="F2" s="112"/>
      <c r="G2" s="112"/>
      <c r="H2" s="112"/>
      <c r="I2" s="111"/>
      <c r="J2" s="111"/>
      <c r="K2" s="111"/>
      <c r="L2" s="111"/>
      <c r="M2" s="111"/>
      <c r="N2" s="111"/>
    </row>
    <row r="3" spans="1:14" x14ac:dyDescent="0.2">
      <c r="A3" s="119" t="s">
        <v>268</v>
      </c>
      <c r="B3" s="111"/>
      <c r="C3" s="111"/>
      <c r="D3" s="111"/>
      <c r="E3" s="111"/>
      <c r="F3" s="112"/>
      <c r="G3" s="112"/>
      <c r="H3" s="112"/>
      <c r="I3" s="111"/>
      <c r="J3" s="111"/>
      <c r="K3" s="111"/>
      <c r="L3" s="111"/>
      <c r="M3" s="111"/>
      <c r="N3" s="111"/>
    </row>
    <row r="4" spans="1:14" x14ac:dyDescent="0.2">
      <c r="A4" s="111" t="s">
        <v>269</v>
      </c>
      <c r="B4" s="111"/>
      <c r="C4" s="111"/>
      <c r="D4" s="111"/>
      <c r="E4" s="111"/>
      <c r="F4" s="112"/>
      <c r="G4" s="112"/>
      <c r="H4" s="112"/>
      <c r="I4" s="111"/>
      <c r="J4" s="111"/>
      <c r="K4" s="111"/>
      <c r="L4" s="111"/>
      <c r="M4" s="111"/>
      <c r="N4" s="111"/>
    </row>
    <row r="5" spans="1:14" x14ac:dyDescent="0.2">
      <c r="A5" s="111" t="s">
        <v>40</v>
      </c>
      <c r="B5" s="111"/>
      <c r="C5" s="111"/>
      <c r="D5" s="111"/>
      <c r="E5" s="111"/>
      <c r="F5" s="112"/>
      <c r="G5" s="112"/>
      <c r="H5" s="112"/>
      <c r="I5" s="111"/>
      <c r="J5" s="111"/>
      <c r="K5" s="111"/>
      <c r="L5" s="111"/>
      <c r="M5" s="111"/>
      <c r="N5" s="111"/>
    </row>
    <row r="6" spans="1:14" x14ac:dyDescent="0.2">
      <c r="A6" s="111" t="s">
        <v>270</v>
      </c>
      <c r="B6" s="111"/>
      <c r="C6" s="111"/>
      <c r="D6" s="111"/>
      <c r="E6" s="111"/>
      <c r="F6" s="112"/>
      <c r="G6" s="112"/>
      <c r="H6" s="112"/>
      <c r="I6" s="111"/>
      <c r="J6" s="111"/>
      <c r="K6" s="111"/>
      <c r="L6" s="111"/>
      <c r="M6" s="111"/>
      <c r="N6" s="111"/>
    </row>
    <row r="7" spans="1:14" x14ac:dyDescent="0.2">
      <c r="A7" s="111"/>
      <c r="B7" s="111"/>
      <c r="C7" s="111"/>
      <c r="D7" s="111"/>
      <c r="E7" s="111"/>
      <c r="F7" s="112"/>
      <c r="G7" s="112"/>
      <c r="H7" s="112"/>
      <c r="I7" s="111"/>
      <c r="J7" s="111"/>
      <c r="K7" s="111"/>
      <c r="L7" s="111"/>
      <c r="M7" s="111"/>
      <c r="N7" s="111"/>
    </row>
    <row r="8" spans="1:14" x14ac:dyDescent="0.2">
      <c r="A8" s="117"/>
      <c r="B8" s="301" t="s">
        <v>275</v>
      </c>
      <c r="C8" s="301"/>
      <c r="D8" s="117"/>
      <c r="E8" s="117"/>
      <c r="F8" s="301" t="s">
        <v>282</v>
      </c>
      <c r="G8" s="301"/>
      <c r="H8" s="301"/>
      <c r="I8" s="111"/>
      <c r="J8" s="111"/>
      <c r="K8" s="111"/>
      <c r="L8" s="111"/>
      <c r="M8" s="111"/>
      <c r="N8" s="111"/>
    </row>
    <row r="9" spans="1:14" ht="37.799999999999997" x14ac:dyDescent="0.2">
      <c r="A9" s="116" t="s">
        <v>276</v>
      </c>
      <c r="B9" s="264" t="s">
        <v>271</v>
      </c>
      <c r="C9" s="117" t="s">
        <v>272</v>
      </c>
      <c r="D9" s="117"/>
      <c r="E9" s="116" t="s">
        <v>283</v>
      </c>
      <c r="F9" s="264" t="s">
        <v>185</v>
      </c>
      <c r="G9" s="117" t="s">
        <v>184</v>
      </c>
      <c r="H9" s="117" t="s">
        <v>183</v>
      </c>
      <c r="I9" s="111"/>
      <c r="J9" s="111"/>
      <c r="K9" s="111"/>
      <c r="L9" s="111"/>
      <c r="M9" s="111"/>
      <c r="N9" s="111"/>
    </row>
    <row r="10" spans="1:14" x14ac:dyDescent="0.2">
      <c r="A10" s="117" t="s">
        <v>273</v>
      </c>
      <c r="B10" s="118">
        <v>1.8095826844355678E-2</v>
      </c>
      <c r="C10" s="118">
        <v>3.2691568489920782E-2</v>
      </c>
      <c r="D10" s="117"/>
      <c r="E10" s="114" t="s">
        <v>480</v>
      </c>
      <c r="F10" s="115">
        <v>-8.3469310000000005E-2</v>
      </c>
      <c r="G10" s="115">
        <v>-3.3646570000000001E-2</v>
      </c>
      <c r="H10" s="115">
        <v>8.9018034999999995E-2</v>
      </c>
      <c r="I10" s="111"/>
      <c r="J10" s="111"/>
      <c r="K10" s="111"/>
      <c r="L10" s="111"/>
      <c r="M10" s="111"/>
      <c r="N10" s="111"/>
    </row>
    <row r="11" spans="1:14" x14ac:dyDescent="0.2">
      <c r="A11" s="117" t="s">
        <v>224</v>
      </c>
      <c r="B11" s="113">
        <v>2.5331779941430786E-2</v>
      </c>
      <c r="C11" s="113">
        <v>5.3750530015732052E-2</v>
      </c>
      <c r="D11" s="117"/>
      <c r="E11" s="114" t="s">
        <v>5</v>
      </c>
      <c r="F11" s="115">
        <v>-9.1939099999999996E-2</v>
      </c>
      <c r="G11" s="115">
        <v>-3.7849979999999998E-2</v>
      </c>
      <c r="H11" s="115">
        <v>7.3337119000000006E-2</v>
      </c>
      <c r="I11" s="111"/>
      <c r="J11" s="111"/>
      <c r="K11" s="111"/>
      <c r="L11" s="111"/>
      <c r="M11" s="111"/>
      <c r="N11" s="111"/>
    </row>
    <row r="12" spans="1:14" x14ac:dyDescent="0.2">
      <c r="A12" s="117" t="s">
        <v>225</v>
      </c>
      <c r="B12" s="113">
        <v>8.0751611842235616E-2</v>
      </c>
      <c r="C12" s="113">
        <v>0.23585105666313982</v>
      </c>
      <c r="D12" s="117"/>
      <c r="E12" s="114" t="s">
        <v>6</v>
      </c>
      <c r="F12" s="115">
        <v>-0.10642723</v>
      </c>
      <c r="G12" s="115">
        <v>-4.4149550000000003E-2</v>
      </c>
      <c r="H12" s="115">
        <v>4.9726902000000003E-2</v>
      </c>
      <c r="I12" s="111"/>
      <c r="J12" s="111"/>
      <c r="K12" s="111"/>
      <c r="L12" s="111"/>
      <c r="M12" s="111"/>
      <c r="N12" s="111"/>
    </row>
    <row r="13" spans="1:14" x14ac:dyDescent="0.2">
      <c r="A13" s="117" t="s">
        <v>226</v>
      </c>
      <c r="B13" s="113">
        <v>0.29505034654112722</v>
      </c>
      <c r="C13" s="113">
        <v>0.37791013310825</v>
      </c>
      <c r="D13" s="117"/>
      <c r="E13" s="114" t="s">
        <v>7</v>
      </c>
      <c r="F13" s="115">
        <v>-0.11297456</v>
      </c>
      <c r="G13" s="115">
        <v>-5.5799679999999997E-2</v>
      </c>
      <c r="H13" s="115">
        <v>2.9304969E-2</v>
      </c>
      <c r="I13" s="111"/>
      <c r="J13" s="111"/>
      <c r="K13" s="111"/>
      <c r="L13" s="111"/>
      <c r="M13" s="111"/>
      <c r="N13" s="111"/>
    </row>
    <row r="14" spans="1:14" x14ac:dyDescent="0.2">
      <c r="A14" s="117" t="s">
        <v>227</v>
      </c>
      <c r="B14" s="113">
        <v>0.31392782275481373</v>
      </c>
      <c r="C14" s="113">
        <v>0.16344793561349075</v>
      </c>
      <c r="D14" s="117"/>
      <c r="E14" s="114" t="s">
        <v>8</v>
      </c>
      <c r="F14" s="115">
        <v>-0.11871395999999999</v>
      </c>
      <c r="G14" s="115">
        <v>-6.1142290000000002E-2</v>
      </c>
      <c r="H14" s="115">
        <v>1.9480661999999999E-2</v>
      </c>
      <c r="I14" s="111"/>
      <c r="J14" s="111"/>
      <c r="K14" s="111"/>
      <c r="L14" s="111"/>
      <c r="M14" s="111"/>
      <c r="N14" s="111"/>
    </row>
    <row r="15" spans="1:14" x14ac:dyDescent="0.2">
      <c r="A15" s="117" t="s">
        <v>228</v>
      </c>
      <c r="B15" s="113">
        <v>0.12766444357264287</v>
      </c>
      <c r="C15" s="113">
        <v>6.674730831262804E-2</v>
      </c>
      <c r="D15" s="117"/>
      <c r="E15" s="114" t="s">
        <v>277</v>
      </c>
      <c r="F15" s="115">
        <v>-0.12325961000000001</v>
      </c>
      <c r="G15" s="115">
        <v>-6.6122159999999999E-2</v>
      </c>
      <c r="H15" s="115">
        <v>1.0114045E-2</v>
      </c>
      <c r="I15" s="111"/>
      <c r="J15" s="111"/>
      <c r="K15" s="111"/>
      <c r="L15" s="111"/>
      <c r="M15" s="111"/>
      <c r="N15" s="111"/>
    </row>
    <row r="16" spans="1:14" x14ac:dyDescent="0.2">
      <c r="A16" s="117" t="s">
        <v>229</v>
      </c>
      <c r="B16" s="113">
        <v>5.7509183637076931E-2</v>
      </c>
      <c r="C16" s="113">
        <v>2.9687815780401108E-2</v>
      </c>
      <c r="D16" s="117"/>
      <c r="E16" s="114" t="s">
        <v>278</v>
      </c>
      <c r="F16" s="115">
        <v>-0.12769915000000001</v>
      </c>
      <c r="G16" s="115">
        <v>-7.2130250000000007E-2</v>
      </c>
      <c r="H16" s="115">
        <v>4.219174E-3</v>
      </c>
      <c r="I16" s="111"/>
      <c r="J16" s="111"/>
      <c r="K16" s="111"/>
      <c r="L16" s="111"/>
      <c r="M16" s="111"/>
      <c r="N16" s="111"/>
    </row>
    <row r="17" spans="1:14" x14ac:dyDescent="0.2">
      <c r="A17" s="117" t="s">
        <v>274</v>
      </c>
      <c r="B17" s="118">
        <v>8.1668984866317157E-2</v>
      </c>
      <c r="C17" s="118">
        <v>3.9913652016437422E-2</v>
      </c>
      <c r="D17" s="117"/>
      <c r="E17" s="114" t="s">
        <v>279</v>
      </c>
      <c r="F17" s="115">
        <v>-0.13037956000000001</v>
      </c>
      <c r="G17" s="115">
        <v>-7.2381029999999999E-2</v>
      </c>
      <c r="H17" s="115">
        <v>3.0440250000000001E-3</v>
      </c>
      <c r="I17" s="111"/>
      <c r="J17" s="111"/>
      <c r="K17" s="111"/>
      <c r="L17" s="111"/>
      <c r="M17" s="111"/>
      <c r="N17" s="111"/>
    </row>
    <row r="18" spans="1:14" x14ac:dyDescent="0.2">
      <c r="A18" s="117"/>
      <c r="B18" s="113"/>
      <c r="C18" s="113"/>
      <c r="D18" s="117"/>
      <c r="E18" s="114" t="s">
        <v>280</v>
      </c>
      <c r="F18" s="115">
        <v>-0.12793360000000001</v>
      </c>
      <c r="G18" s="115">
        <v>-7.1056129999999995E-2</v>
      </c>
      <c r="H18" s="115">
        <v>4.9295240000000002E-3</v>
      </c>
      <c r="I18" s="111"/>
      <c r="J18" s="111"/>
      <c r="K18" s="111"/>
      <c r="L18" s="111"/>
      <c r="M18" s="111"/>
      <c r="N18" s="111"/>
    </row>
    <row r="19" spans="1:14" x14ac:dyDescent="0.2">
      <c r="A19" s="117"/>
      <c r="B19" s="117"/>
      <c r="C19" s="117"/>
      <c r="D19" s="117"/>
      <c r="E19" s="114" t="s">
        <v>281</v>
      </c>
      <c r="F19" s="115">
        <v>-0.12948622000000001</v>
      </c>
      <c r="G19" s="115">
        <v>-7.2911130000000005E-2</v>
      </c>
      <c r="H19" s="115">
        <v>-1.2691899999999999E-3</v>
      </c>
      <c r="I19" s="111"/>
      <c r="J19" s="111"/>
      <c r="K19" s="111"/>
      <c r="L19" s="111"/>
      <c r="M19" s="111"/>
      <c r="N19" s="111"/>
    </row>
    <row r="20" spans="1:14" x14ac:dyDescent="0.2">
      <c r="A20" s="111"/>
      <c r="B20" s="111"/>
      <c r="C20" s="111"/>
      <c r="D20" s="111"/>
      <c r="E20" s="111"/>
      <c r="F20" s="112"/>
      <c r="G20" s="112"/>
      <c r="H20" s="112"/>
      <c r="I20" s="111"/>
      <c r="J20" s="111"/>
      <c r="K20" s="111"/>
      <c r="L20" s="111"/>
      <c r="M20" s="111"/>
      <c r="N20" s="111"/>
    </row>
    <row r="21" spans="1:14" x14ac:dyDescent="0.2">
      <c r="A21" s="111"/>
      <c r="B21" s="111"/>
      <c r="C21" s="111"/>
      <c r="D21" s="111"/>
      <c r="E21" s="111"/>
      <c r="F21" s="112"/>
      <c r="G21" s="112"/>
      <c r="H21" s="112"/>
      <c r="I21" s="111"/>
      <c r="J21" s="111"/>
      <c r="K21" s="111"/>
      <c r="L21" s="111"/>
      <c r="M21" s="111"/>
      <c r="N21" s="111"/>
    </row>
    <row r="22" spans="1:14" x14ac:dyDescent="0.2">
      <c r="A22" s="111"/>
      <c r="B22" s="111"/>
      <c r="C22" s="111"/>
      <c r="D22" s="111"/>
      <c r="E22" s="111"/>
      <c r="F22" s="112"/>
      <c r="G22" s="112"/>
      <c r="H22" s="112"/>
      <c r="I22" s="111"/>
      <c r="J22" s="111"/>
      <c r="K22" s="111"/>
      <c r="L22" s="111"/>
      <c r="M22" s="111"/>
      <c r="N22" s="111"/>
    </row>
    <row r="23" spans="1:14" x14ac:dyDescent="0.2">
      <c r="A23" s="111"/>
      <c r="B23" s="111"/>
      <c r="C23" s="111"/>
      <c r="D23" s="111"/>
      <c r="E23" s="111"/>
      <c r="F23" s="112"/>
      <c r="G23" s="112"/>
      <c r="H23" s="112"/>
      <c r="I23" s="111"/>
      <c r="J23" s="111"/>
      <c r="K23" s="111"/>
      <c r="L23" s="111"/>
      <c r="M23" s="111"/>
      <c r="N23" s="111"/>
    </row>
    <row r="24" spans="1:14" x14ac:dyDescent="0.2">
      <c r="A24" s="111"/>
      <c r="B24" s="111"/>
      <c r="C24" s="111"/>
      <c r="D24" s="111"/>
      <c r="E24" s="111"/>
      <c r="F24" s="112"/>
      <c r="G24" s="112"/>
      <c r="H24" s="112"/>
      <c r="I24" s="111"/>
      <c r="J24" s="111"/>
      <c r="K24" s="111"/>
      <c r="L24" s="111"/>
      <c r="M24" s="111"/>
      <c r="N24" s="111"/>
    </row>
    <row r="25" spans="1:14" x14ac:dyDescent="0.2">
      <c r="A25" s="111"/>
      <c r="B25" s="111"/>
      <c r="C25" s="111"/>
      <c r="D25" s="111"/>
      <c r="E25" s="111"/>
      <c r="F25" s="112"/>
      <c r="G25" s="112"/>
      <c r="H25" s="112"/>
      <c r="I25" s="111"/>
      <c r="J25" s="111"/>
      <c r="K25" s="111"/>
      <c r="L25" s="111"/>
      <c r="M25" s="111"/>
      <c r="N25" s="111"/>
    </row>
    <row r="26" spans="1:14" x14ac:dyDescent="0.2">
      <c r="A26" s="111"/>
      <c r="B26" s="111"/>
      <c r="C26" s="111"/>
      <c r="D26" s="111"/>
      <c r="E26" s="111"/>
      <c r="F26" s="112"/>
      <c r="G26" s="112"/>
      <c r="H26" s="112"/>
      <c r="I26" s="111"/>
      <c r="J26" s="111"/>
      <c r="K26" s="111"/>
      <c r="L26" s="111"/>
      <c r="M26" s="111"/>
      <c r="N26" s="111"/>
    </row>
    <row r="27" spans="1:14" x14ac:dyDescent="0.2">
      <c r="A27" s="111"/>
      <c r="B27" s="111"/>
      <c r="C27" s="111"/>
      <c r="D27" s="111"/>
      <c r="E27" s="111"/>
      <c r="F27" s="112"/>
      <c r="G27" s="112"/>
      <c r="H27" s="112"/>
      <c r="I27" s="111"/>
      <c r="J27" s="111"/>
      <c r="K27" s="111"/>
      <c r="L27" s="111"/>
      <c r="M27" s="111"/>
      <c r="N27" s="111"/>
    </row>
    <row r="28" spans="1:14" x14ac:dyDescent="0.2">
      <c r="A28" s="111"/>
      <c r="B28" s="111"/>
      <c r="C28" s="111"/>
      <c r="D28" s="111"/>
      <c r="E28" s="111"/>
      <c r="F28" s="112"/>
      <c r="G28" s="112"/>
      <c r="H28" s="112"/>
      <c r="I28" s="111"/>
      <c r="J28" s="111"/>
      <c r="K28" s="111"/>
      <c r="L28" s="111"/>
      <c r="M28" s="111"/>
      <c r="N28" s="111"/>
    </row>
    <row r="29" spans="1:14" x14ac:dyDescent="0.2">
      <c r="A29" s="111"/>
      <c r="B29" s="111"/>
      <c r="C29" s="111"/>
      <c r="D29" s="111"/>
      <c r="E29" s="111"/>
      <c r="F29" s="112"/>
      <c r="G29" s="112"/>
      <c r="H29" s="112"/>
      <c r="I29" s="111"/>
      <c r="J29" s="111"/>
      <c r="K29" s="111"/>
      <c r="L29" s="111"/>
      <c r="M29" s="111"/>
      <c r="N29" s="111"/>
    </row>
    <row r="30" spans="1:14" x14ac:dyDescent="0.2">
      <c r="A30" s="111"/>
      <c r="B30" s="111"/>
      <c r="C30" s="111"/>
      <c r="D30" s="111"/>
      <c r="E30" s="111"/>
      <c r="F30" s="112"/>
      <c r="G30" s="112"/>
      <c r="H30" s="112"/>
      <c r="I30" s="111"/>
      <c r="J30" s="111"/>
      <c r="K30" s="111"/>
      <c r="L30" s="111"/>
      <c r="M30" s="111"/>
      <c r="N30" s="111"/>
    </row>
    <row r="31" spans="1:14" x14ac:dyDescent="0.2">
      <c r="A31" s="111"/>
      <c r="B31" s="111"/>
      <c r="C31" s="111"/>
      <c r="D31" s="111"/>
      <c r="E31" s="111"/>
      <c r="F31" s="112"/>
      <c r="G31" s="112"/>
      <c r="H31" s="112"/>
      <c r="I31" s="111"/>
      <c r="J31" s="111"/>
      <c r="K31" s="111"/>
      <c r="L31" s="111"/>
      <c r="M31" s="111"/>
      <c r="N31" s="111"/>
    </row>
    <row r="32" spans="1:14" x14ac:dyDescent="0.2">
      <c r="A32" s="111"/>
      <c r="B32" s="111"/>
      <c r="C32" s="111"/>
      <c r="D32" s="111"/>
      <c r="E32" s="111"/>
      <c r="F32" s="112"/>
      <c r="G32" s="112"/>
      <c r="H32" s="112"/>
      <c r="I32" s="111"/>
      <c r="J32" s="111"/>
      <c r="K32" s="111"/>
      <c r="L32" s="111"/>
      <c r="M32" s="111"/>
      <c r="N32" s="111"/>
    </row>
    <row r="33" spans="1:14" x14ac:dyDescent="0.2">
      <c r="A33" s="111"/>
      <c r="B33" s="111"/>
      <c r="C33" s="111"/>
      <c r="D33" s="111"/>
      <c r="E33" s="111"/>
      <c r="F33" s="112"/>
      <c r="G33" s="112"/>
      <c r="H33" s="112"/>
      <c r="I33" s="111"/>
      <c r="J33" s="111"/>
      <c r="K33" s="111"/>
      <c r="L33" s="111"/>
      <c r="M33" s="111"/>
      <c r="N33" s="111"/>
    </row>
    <row r="34" spans="1:14" x14ac:dyDescent="0.2">
      <c r="A34" s="111"/>
      <c r="B34" s="111"/>
      <c r="C34" s="111"/>
      <c r="D34" s="111"/>
      <c r="E34" s="111"/>
      <c r="F34" s="112"/>
      <c r="G34" s="112"/>
      <c r="H34" s="112"/>
      <c r="I34" s="111"/>
      <c r="J34" s="111"/>
      <c r="K34" s="111"/>
      <c r="L34" s="111"/>
      <c r="M34" s="111"/>
      <c r="N34" s="111"/>
    </row>
    <row r="35" spans="1:14" x14ac:dyDescent="0.2">
      <c r="A35" s="111"/>
      <c r="B35" s="111"/>
      <c r="C35" s="111"/>
      <c r="D35" s="111"/>
      <c r="E35" s="111"/>
      <c r="F35" s="112"/>
      <c r="G35" s="112"/>
      <c r="H35" s="112"/>
      <c r="I35" s="111"/>
      <c r="J35" s="111"/>
      <c r="K35" s="111"/>
      <c r="L35" s="111"/>
      <c r="M35" s="111"/>
      <c r="N35" s="111"/>
    </row>
    <row r="36" spans="1:14" x14ac:dyDescent="0.2">
      <c r="A36" s="111"/>
      <c r="B36" s="111"/>
      <c r="C36" s="111"/>
      <c r="D36" s="111"/>
      <c r="E36" s="111"/>
      <c r="F36" s="112"/>
      <c r="G36" s="112"/>
      <c r="H36" s="112"/>
      <c r="I36" s="111"/>
      <c r="J36" s="111"/>
      <c r="K36" s="111"/>
      <c r="L36" s="111"/>
      <c r="M36" s="111"/>
      <c r="N36" s="111"/>
    </row>
    <row r="37" spans="1:14" x14ac:dyDescent="0.2">
      <c r="A37" s="111"/>
      <c r="B37" s="111"/>
      <c r="C37" s="111"/>
      <c r="D37" s="111"/>
      <c r="E37" s="111"/>
      <c r="F37" s="112"/>
      <c r="G37" s="112"/>
      <c r="H37" s="112"/>
      <c r="I37" s="111"/>
      <c r="J37" s="111"/>
      <c r="K37" s="111"/>
      <c r="L37" s="111"/>
      <c r="M37" s="111"/>
      <c r="N37" s="111"/>
    </row>
    <row r="38" spans="1:14" x14ac:dyDescent="0.2">
      <c r="A38" s="111"/>
      <c r="B38" s="111"/>
      <c r="C38" s="111"/>
      <c r="D38" s="111"/>
      <c r="E38" s="111"/>
      <c r="F38" s="112"/>
      <c r="G38" s="112"/>
      <c r="H38" s="112"/>
      <c r="I38" s="111"/>
      <c r="J38" s="111"/>
      <c r="K38" s="111"/>
      <c r="L38" s="111"/>
      <c r="M38" s="111"/>
      <c r="N38" s="111"/>
    </row>
    <row r="39" spans="1:14" x14ac:dyDescent="0.2">
      <c r="A39" s="111"/>
      <c r="B39" s="111"/>
      <c r="C39" s="111"/>
      <c r="D39" s="111"/>
      <c r="E39" s="111"/>
      <c r="F39" s="112"/>
      <c r="G39" s="112"/>
      <c r="H39" s="112"/>
      <c r="I39" s="111"/>
      <c r="J39" s="111"/>
      <c r="K39" s="111"/>
      <c r="L39" s="111"/>
      <c r="M39" s="111"/>
      <c r="N39" s="111"/>
    </row>
    <row r="40" spans="1:14" x14ac:dyDescent="0.2">
      <c r="A40" s="111"/>
      <c r="B40" s="111"/>
      <c r="C40" s="111"/>
      <c r="D40" s="111"/>
      <c r="E40" s="111"/>
      <c r="F40" s="112"/>
      <c r="G40" s="112"/>
      <c r="H40" s="112"/>
      <c r="I40" s="111"/>
      <c r="J40" s="111"/>
      <c r="K40" s="111"/>
      <c r="L40" s="111"/>
      <c r="M40" s="111"/>
      <c r="N40" s="111"/>
    </row>
    <row r="41" spans="1:14" x14ac:dyDescent="0.2">
      <c r="A41" s="111"/>
      <c r="B41" s="111"/>
      <c r="C41" s="111"/>
      <c r="D41" s="111"/>
      <c r="E41" s="111"/>
      <c r="F41" s="112"/>
      <c r="G41" s="112"/>
      <c r="H41" s="112"/>
      <c r="I41" s="111"/>
      <c r="J41" s="111"/>
      <c r="K41" s="111"/>
      <c r="L41" s="111"/>
      <c r="M41" s="111"/>
      <c r="N41" s="111"/>
    </row>
    <row r="42" spans="1:14" x14ac:dyDescent="0.2">
      <c r="A42" s="111"/>
      <c r="B42" s="111"/>
      <c r="C42" s="111"/>
      <c r="D42" s="111"/>
      <c r="E42" s="111"/>
      <c r="F42" s="112"/>
      <c r="G42" s="112"/>
      <c r="H42" s="112"/>
      <c r="I42" s="111"/>
      <c r="J42" s="111"/>
      <c r="K42" s="111"/>
      <c r="L42" s="111"/>
      <c r="M42" s="111"/>
      <c r="N42" s="111"/>
    </row>
    <row r="43" spans="1:14" x14ac:dyDescent="0.2">
      <c r="A43" s="111"/>
      <c r="B43" s="111"/>
      <c r="C43" s="111"/>
      <c r="D43" s="111"/>
      <c r="E43" s="111"/>
      <c r="F43" s="112"/>
      <c r="G43" s="112"/>
      <c r="H43" s="112"/>
      <c r="I43" s="111"/>
      <c r="J43" s="111"/>
      <c r="K43" s="111"/>
      <c r="L43" s="111"/>
      <c r="M43" s="111"/>
      <c r="N43" s="111"/>
    </row>
    <row r="44" spans="1:14" x14ac:dyDescent="0.2">
      <c r="A44" s="111"/>
      <c r="B44" s="111"/>
      <c r="C44" s="111"/>
      <c r="D44" s="111"/>
      <c r="E44" s="111"/>
      <c r="F44" s="112"/>
      <c r="G44" s="112"/>
      <c r="H44" s="112"/>
      <c r="I44" s="111"/>
      <c r="J44" s="111"/>
      <c r="K44" s="111"/>
      <c r="L44" s="111"/>
      <c r="M44" s="111"/>
      <c r="N44" s="111"/>
    </row>
    <row r="45" spans="1:14" x14ac:dyDescent="0.2">
      <c r="A45" s="111"/>
      <c r="B45" s="111"/>
      <c r="C45" s="111"/>
      <c r="D45" s="111"/>
      <c r="E45" s="111"/>
      <c r="F45" s="112"/>
      <c r="G45" s="112"/>
      <c r="H45" s="112"/>
      <c r="I45" s="111"/>
      <c r="J45" s="111"/>
      <c r="K45" s="111"/>
      <c r="L45" s="111"/>
      <c r="M45" s="111"/>
      <c r="N45" s="111"/>
    </row>
    <row r="46" spans="1:14" x14ac:dyDescent="0.2">
      <c r="A46" s="111"/>
      <c r="B46" s="111"/>
      <c r="C46" s="111"/>
      <c r="D46" s="111"/>
      <c r="E46" s="111"/>
      <c r="F46" s="112"/>
      <c r="G46" s="112"/>
      <c r="H46" s="112"/>
      <c r="I46" s="111"/>
      <c r="J46" s="111"/>
      <c r="K46" s="111"/>
      <c r="L46" s="111"/>
      <c r="M46" s="111"/>
      <c r="N46" s="111"/>
    </row>
    <row r="47" spans="1:14" x14ac:dyDescent="0.2">
      <c r="A47" s="111"/>
      <c r="B47" s="111"/>
      <c r="C47" s="111"/>
      <c r="D47" s="111"/>
      <c r="E47" s="111"/>
      <c r="F47" s="112"/>
      <c r="G47" s="112"/>
      <c r="H47" s="112"/>
      <c r="I47" s="111"/>
      <c r="J47" s="111"/>
      <c r="K47" s="111"/>
      <c r="L47" s="111"/>
      <c r="M47" s="111"/>
      <c r="N47" s="111"/>
    </row>
    <row r="48" spans="1:14" x14ac:dyDescent="0.2">
      <c r="A48" s="111"/>
      <c r="B48" s="111"/>
      <c r="C48" s="111"/>
      <c r="D48" s="111"/>
      <c r="E48" s="111"/>
      <c r="F48" s="112"/>
      <c r="G48" s="112"/>
      <c r="H48" s="112"/>
      <c r="I48" s="111"/>
      <c r="J48" s="111"/>
      <c r="K48" s="111"/>
      <c r="L48" s="111"/>
      <c r="M48" s="111"/>
      <c r="N48" s="111"/>
    </row>
    <row r="49" spans="1:14" x14ac:dyDescent="0.2">
      <c r="A49" s="111"/>
      <c r="B49" s="111"/>
      <c r="C49" s="111"/>
      <c r="D49" s="111"/>
      <c r="E49" s="111"/>
      <c r="F49" s="112"/>
      <c r="G49" s="112"/>
      <c r="H49" s="112"/>
      <c r="I49" s="111"/>
      <c r="J49" s="111"/>
      <c r="K49" s="111"/>
      <c r="L49" s="111"/>
      <c r="M49" s="111"/>
      <c r="N49" s="111"/>
    </row>
  </sheetData>
  <mergeCells count="2">
    <mergeCell ref="F8:H8"/>
    <mergeCell ref="B8:C8"/>
  </mergeCell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F8BDAB-4218-410F-B6BB-6879946918CA}">
  <dimension ref="A1:H560"/>
  <sheetViews>
    <sheetView workbookViewId="0"/>
  </sheetViews>
  <sheetFormatPr defaultColWidth="8.88671875" defaultRowHeight="12.6" x14ac:dyDescent="0.2"/>
  <cols>
    <col min="1" max="1" width="14.6640625" style="54" bestFit="1" customWidth="1"/>
    <col min="2" max="2" width="12.109375" style="125" bestFit="1" customWidth="1"/>
    <col min="3" max="4" width="12.109375" style="54" bestFit="1" customWidth="1"/>
    <col min="5" max="5" width="13.88671875" style="54" customWidth="1"/>
    <col min="6" max="16384" width="8.88671875" style="54"/>
  </cols>
  <sheetData>
    <row r="1" spans="1:8" x14ac:dyDescent="0.2">
      <c r="A1" s="111" t="s">
        <v>284</v>
      </c>
      <c r="B1" s="120"/>
      <c r="C1" s="111"/>
      <c r="D1" s="111"/>
      <c r="E1" s="111"/>
      <c r="F1" s="111"/>
      <c r="G1" s="111"/>
      <c r="H1" s="111"/>
    </row>
    <row r="2" spans="1:8" x14ac:dyDescent="0.2">
      <c r="A2" s="128" t="s">
        <v>285</v>
      </c>
      <c r="B2" s="121"/>
      <c r="C2" s="110"/>
      <c r="D2" s="111"/>
      <c r="E2" s="111"/>
      <c r="F2" s="111"/>
      <c r="G2" s="111"/>
      <c r="H2" s="111"/>
    </row>
    <row r="3" spans="1:8" x14ac:dyDescent="0.2">
      <c r="A3" s="128" t="s">
        <v>481</v>
      </c>
      <c r="B3" s="110"/>
      <c r="C3" s="110"/>
      <c r="D3" s="110"/>
      <c r="E3" s="110"/>
      <c r="F3" s="110"/>
      <c r="G3" s="111"/>
      <c r="H3" s="111"/>
    </row>
    <row r="4" spans="1:8" x14ac:dyDescent="0.2">
      <c r="A4" s="128" t="s">
        <v>40</v>
      </c>
      <c r="B4" s="110"/>
      <c r="C4" s="110"/>
      <c r="D4" s="110"/>
      <c r="E4" s="110"/>
      <c r="F4" s="110"/>
      <c r="G4" s="111"/>
      <c r="H4" s="111"/>
    </row>
    <row r="5" spans="1:8" x14ac:dyDescent="0.2">
      <c r="A5" s="128"/>
      <c r="B5" s="110"/>
      <c r="C5" s="110"/>
      <c r="D5" s="110"/>
      <c r="E5" s="110"/>
      <c r="F5" s="110"/>
      <c r="G5" s="111"/>
      <c r="H5" s="111"/>
    </row>
    <row r="6" spans="1:8" x14ac:dyDescent="0.2">
      <c r="A6" s="128"/>
      <c r="B6" s="110"/>
      <c r="C6" s="110"/>
      <c r="D6" s="110"/>
      <c r="E6" s="110"/>
      <c r="F6" s="110"/>
      <c r="G6" s="111"/>
      <c r="H6" s="111"/>
    </row>
    <row r="7" spans="1:8" x14ac:dyDescent="0.2">
      <c r="A7" s="110"/>
      <c r="B7" s="126" t="s">
        <v>288</v>
      </c>
      <c r="C7" s="126" t="s">
        <v>289</v>
      </c>
      <c r="D7" s="126" t="s">
        <v>290</v>
      </c>
      <c r="E7" s="126" t="s">
        <v>286</v>
      </c>
      <c r="F7" s="111"/>
      <c r="G7" s="111"/>
      <c r="H7" s="111"/>
    </row>
    <row r="8" spans="1:8" x14ac:dyDescent="0.2">
      <c r="A8" s="110">
        <v>2023</v>
      </c>
      <c r="B8" s="127">
        <v>3.5055722045365029E-2</v>
      </c>
      <c r="C8" s="127">
        <v>5.1084719289975801E-2</v>
      </c>
      <c r="D8" s="127">
        <v>4.6945401021187255E-3</v>
      </c>
      <c r="E8" s="127">
        <v>3.1161970519911182E-3</v>
      </c>
      <c r="F8" s="121"/>
      <c r="G8" s="111"/>
      <c r="H8" s="111"/>
    </row>
    <row r="9" spans="1:8" x14ac:dyDescent="0.2">
      <c r="A9" s="110">
        <v>2024</v>
      </c>
      <c r="B9" s="127">
        <v>0.12074869551189209</v>
      </c>
      <c r="C9" s="127">
        <v>7.5020382508065017E-2</v>
      </c>
      <c r="D9" s="127">
        <v>4.1561742343992607E-3</v>
      </c>
      <c r="E9" s="127">
        <v>3.3359816990153261E-3</v>
      </c>
      <c r="F9" s="121"/>
      <c r="G9" s="111"/>
      <c r="H9" s="111"/>
    </row>
    <row r="10" spans="1:8" x14ac:dyDescent="0.2">
      <c r="A10" s="110">
        <v>2025</v>
      </c>
      <c r="B10" s="127">
        <v>9.9659699273842467E-2</v>
      </c>
      <c r="C10" s="127">
        <v>7.3457976380122136E-2</v>
      </c>
      <c r="D10" s="127">
        <v>2.2081416933830013E-2</v>
      </c>
      <c r="E10" s="127">
        <v>7.9542454198093891E-3</v>
      </c>
      <c r="F10" s="121"/>
      <c r="G10" s="111"/>
      <c r="H10" s="111"/>
    </row>
    <row r="11" spans="1:8" x14ac:dyDescent="0.2">
      <c r="A11" s="110">
        <v>2026</v>
      </c>
      <c r="B11" s="127">
        <v>6.4558940945465257E-2</v>
      </c>
      <c r="C11" s="127">
        <v>4.6625146290540008E-2</v>
      </c>
      <c r="D11" s="127">
        <v>6.4611300742769681E-3</v>
      </c>
      <c r="E11" s="127">
        <v>6.1960014696555528E-3</v>
      </c>
      <c r="F11" s="121"/>
      <c r="G11" s="111"/>
      <c r="H11" s="111"/>
    </row>
    <row r="12" spans="1:8" x14ac:dyDescent="0.2">
      <c r="A12" s="110" t="s">
        <v>287</v>
      </c>
      <c r="B12" s="127">
        <v>0.11008921731076997</v>
      </c>
      <c r="C12" s="127">
        <v>0.17279223848629435</v>
      </c>
      <c r="D12" s="127">
        <v>6.0594583163105176E-2</v>
      </c>
      <c r="E12" s="127">
        <v>3.2316991809466351E-2</v>
      </c>
      <c r="F12" s="121"/>
      <c r="G12" s="111"/>
      <c r="H12" s="111"/>
    </row>
    <row r="13" spans="1:8" x14ac:dyDescent="0.2">
      <c r="A13" s="110"/>
      <c r="B13" s="121"/>
      <c r="C13" s="121"/>
      <c r="D13" s="121"/>
      <c r="E13" s="121"/>
      <c r="F13" s="121"/>
      <c r="G13" s="111"/>
      <c r="H13" s="111"/>
    </row>
    <row r="14" spans="1:8" x14ac:dyDescent="0.2">
      <c r="A14" s="110"/>
      <c r="B14" s="121"/>
      <c r="C14" s="110"/>
      <c r="D14" s="111"/>
      <c r="E14" s="111"/>
      <c r="F14" s="111"/>
      <c r="G14" s="111"/>
      <c r="H14" s="111"/>
    </row>
    <row r="15" spans="1:8" x14ac:dyDescent="0.2">
      <c r="A15" s="110"/>
      <c r="B15" s="121"/>
      <c r="C15" s="110"/>
      <c r="D15" s="111"/>
      <c r="E15" s="111"/>
      <c r="F15" s="111"/>
      <c r="G15" s="111"/>
      <c r="H15" s="111"/>
    </row>
    <row r="16" spans="1:8" x14ac:dyDescent="0.2">
      <c r="A16" s="110"/>
      <c r="B16" s="121"/>
      <c r="C16" s="110"/>
      <c r="D16" s="111"/>
      <c r="E16" s="111"/>
      <c r="F16" s="111"/>
      <c r="G16" s="111"/>
      <c r="H16" s="111"/>
    </row>
    <row r="17" spans="1:8" x14ac:dyDescent="0.2">
      <c r="A17" s="110"/>
      <c r="B17" s="121"/>
      <c r="C17" s="122"/>
      <c r="D17" s="111"/>
      <c r="E17" s="111"/>
      <c r="F17" s="111"/>
      <c r="G17" s="111"/>
      <c r="H17" s="111"/>
    </row>
    <row r="18" spans="1:8" x14ac:dyDescent="0.2">
      <c r="A18" s="110"/>
      <c r="B18" s="121"/>
      <c r="C18" s="123"/>
      <c r="D18" s="111"/>
      <c r="E18" s="111"/>
      <c r="F18" s="111"/>
      <c r="G18" s="111"/>
      <c r="H18" s="111"/>
    </row>
    <row r="19" spans="1:8" x14ac:dyDescent="0.2">
      <c r="A19" s="110"/>
      <c r="B19" s="121"/>
      <c r="C19" s="124"/>
      <c r="D19" s="111"/>
      <c r="E19" s="111"/>
      <c r="F19" s="111"/>
      <c r="G19" s="111"/>
      <c r="H19" s="111"/>
    </row>
    <row r="20" spans="1:8" x14ac:dyDescent="0.2">
      <c r="A20" s="110"/>
      <c r="B20" s="121"/>
      <c r="C20" s="110"/>
      <c r="D20" s="111"/>
      <c r="E20" s="111"/>
      <c r="F20" s="111"/>
      <c r="G20" s="111"/>
      <c r="H20" s="111"/>
    </row>
    <row r="21" spans="1:8" x14ac:dyDescent="0.2">
      <c r="A21" s="110"/>
      <c r="B21" s="121"/>
      <c r="C21" s="110"/>
      <c r="D21" s="111"/>
      <c r="E21" s="111"/>
      <c r="F21" s="111"/>
      <c r="G21" s="111"/>
      <c r="H21" s="111"/>
    </row>
    <row r="22" spans="1:8" x14ac:dyDescent="0.2">
      <c r="A22" s="110"/>
      <c r="B22" s="121"/>
      <c r="C22" s="110"/>
      <c r="D22" s="111"/>
      <c r="E22" s="111"/>
      <c r="F22" s="111"/>
      <c r="G22" s="111"/>
      <c r="H22" s="111"/>
    </row>
    <row r="23" spans="1:8" x14ac:dyDescent="0.2">
      <c r="A23" s="110"/>
      <c r="B23" s="121"/>
      <c r="C23" s="110"/>
      <c r="D23" s="111"/>
      <c r="E23" s="111"/>
      <c r="F23" s="111"/>
      <c r="G23" s="111"/>
      <c r="H23" s="111"/>
    </row>
    <row r="24" spans="1:8" x14ac:dyDescent="0.2">
      <c r="A24" s="110"/>
      <c r="B24" s="121"/>
      <c r="C24" s="110"/>
      <c r="D24" s="111"/>
      <c r="E24" s="111"/>
      <c r="F24" s="111"/>
      <c r="G24" s="111"/>
      <c r="H24" s="111"/>
    </row>
    <row r="25" spans="1:8" x14ac:dyDescent="0.2">
      <c r="A25" s="110"/>
      <c r="B25" s="121"/>
      <c r="C25" s="110"/>
      <c r="D25" s="111"/>
      <c r="E25" s="111"/>
      <c r="F25" s="111"/>
      <c r="G25" s="111"/>
      <c r="H25" s="111"/>
    </row>
    <row r="26" spans="1:8" x14ac:dyDescent="0.2">
      <c r="A26" s="110"/>
      <c r="B26" s="121"/>
      <c r="C26" s="110"/>
      <c r="D26" s="111"/>
      <c r="E26" s="111"/>
      <c r="F26" s="111"/>
      <c r="G26" s="111"/>
      <c r="H26" s="111"/>
    </row>
    <row r="27" spans="1:8" x14ac:dyDescent="0.2">
      <c r="A27" s="110"/>
      <c r="B27" s="121"/>
      <c r="C27" s="110"/>
      <c r="D27" s="111"/>
      <c r="E27" s="111"/>
      <c r="F27" s="111"/>
      <c r="G27" s="111"/>
      <c r="H27" s="111"/>
    </row>
    <row r="28" spans="1:8" x14ac:dyDescent="0.2">
      <c r="A28" s="110"/>
      <c r="B28" s="121"/>
      <c r="C28" s="110"/>
      <c r="D28" s="111"/>
      <c r="E28" s="111"/>
      <c r="F28" s="111"/>
      <c r="G28" s="111"/>
      <c r="H28" s="111"/>
    </row>
    <row r="29" spans="1:8" x14ac:dyDescent="0.2">
      <c r="A29" s="110"/>
      <c r="B29" s="121"/>
      <c r="C29" s="110"/>
      <c r="D29" s="111"/>
      <c r="E29" s="111"/>
      <c r="F29" s="111"/>
      <c r="G29" s="111"/>
      <c r="H29" s="111"/>
    </row>
    <row r="30" spans="1:8" x14ac:dyDescent="0.2">
      <c r="A30" s="110"/>
      <c r="B30" s="121"/>
      <c r="C30" s="110"/>
      <c r="D30" s="111"/>
      <c r="E30" s="111"/>
      <c r="F30" s="111"/>
      <c r="G30" s="111"/>
      <c r="H30" s="111"/>
    </row>
    <row r="31" spans="1:8" x14ac:dyDescent="0.2">
      <c r="A31" s="110"/>
      <c r="B31" s="121"/>
      <c r="C31" s="110"/>
      <c r="D31" s="111"/>
      <c r="E31" s="111"/>
      <c r="F31" s="111"/>
      <c r="G31" s="111"/>
      <c r="H31" s="111"/>
    </row>
    <row r="32" spans="1:8" x14ac:dyDescent="0.2">
      <c r="A32" s="110"/>
      <c r="B32" s="121"/>
      <c r="C32" s="110"/>
      <c r="D32" s="111"/>
      <c r="E32" s="111"/>
      <c r="F32" s="111"/>
      <c r="G32" s="111"/>
      <c r="H32" s="111"/>
    </row>
    <row r="33" spans="1:8" x14ac:dyDescent="0.2">
      <c r="A33" s="110"/>
      <c r="B33" s="121"/>
      <c r="C33" s="110"/>
      <c r="D33" s="111"/>
      <c r="E33" s="111"/>
      <c r="F33" s="111"/>
      <c r="G33" s="111"/>
      <c r="H33" s="111"/>
    </row>
    <row r="34" spans="1:8" x14ac:dyDescent="0.2">
      <c r="A34" s="110"/>
      <c r="B34" s="121"/>
      <c r="C34" s="110"/>
      <c r="D34" s="111"/>
      <c r="E34" s="111"/>
      <c r="F34" s="111"/>
      <c r="G34" s="111"/>
      <c r="H34" s="111"/>
    </row>
    <row r="35" spans="1:8" x14ac:dyDescent="0.2">
      <c r="A35" s="110"/>
      <c r="B35" s="121"/>
      <c r="C35" s="110"/>
      <c r="D35" s="111"/>
      <c r="E35" s="111"/>
      <c r="F35" s="111"/>
      <c r="G35" s="111"/>
      <c r="H35" s="111"/>
    </row>
    <row r="36" spans="1:8" x14ac:dyDescent="0.2">
      <c r="A36" s="110"/>
      <c r="B36" s="121"/>
      <c r="C36" s="110"/>
      <c r="D36" s="111"/>
      <c r="E36" s="111"/>
      <c r="F36" s="111"/>
      <c r="G36" s="111"/>
      <c r="H36" s="111"/>
    </row>
    <row r="37" spans="1:8" x14ac:dyDescent="0.2">
      <c r="A37" s="110"/>
      <c r="B37" s="121"/>
      <c r="C37" s="110"/>
      <c r="D37" s="111"/>
      <c r="E37" s="111"/>
      <c r="F37" s="111"/>
      <c r="G37" s="111"/>
      <c r="H37" s="111"/>
    </row>
    <row r="38" spans="1:8" x14ac:dyDescent="0.2">
      <c r="A38" s="110"/>
      <c r="B38" s="121"/>
      <c r="C38" s="110"/>
      <c r="D38" s="111"/>
      <c r="E38" s="111"/>
      <c r="F38" s="111"/>
      <c r="G38" s="111"/>
      <c r="H38" s="111"/>
    </row>
    <row r="39" spans="1:8" x14ac:dyDescent="0.2">
      <c r="A39" s="110"/>
      <c r="B39" s="121"/>
      <c r="C39" s="110"/>
      <c r="D39" s="111"/>
      <c r="E39" s="111"/>
      <c r="F39" s="111"/>
      <c r="G39" s="111"/>
      <c r="H39" s="111"/>
    </row>
    <row r="40" spans="1:8" x14ac:dyDescent="0.2">
      <c r="A40" s="110"/>
      <c r="B40" s="121"/>
      <c r="C40" s="110"/>
      <c r="D40" s="111"/>
      <c r="E40" s="111"/>
      <c r="F40" s="111"/>
      <c r="G40" s="111"/>
      <c r="H40" s="111"/>
    </row>
    <row r="41" spans="1:8" x14ac:dyDescent="0.2">
      <c r="A41" s="110"/>
      <c r="B41" s="121"/>
      <c r="C41" s="110"/>
      <c r="D41" s="111"/>
      <c r="E41" s="111"/>
      <c r="F41" s="111"/>
      <c r="G41" s="111"/>
      <c r="H41" s="111"/>
    </row>
    <row r="42" spans="1:8" x14ac:dyDescent="0.2">
      <c r="A42" s="110"/>
      <c r="B42" s="121"/>
      <c r="C42" s="110"/>
      <c r="D42" s="111"/>
      <c r="E42" s="111"/>
      <c r="F42" s="111"/>
      <c r="G42" s="111"/>
      <c r="H42" s="111"/>
    </row>
    <row r="43" spans="1:8" x14ac:dyDescent="0.2">
      <c r="A43" s="110"/>
      <c r="B43" s="121"/>
      <c r="C43" s="110"/>
      <c r="D43" s="111"/>
      <c r="E43" s="111"/>
      <c r="F43" s="111"/>
      <c r="G43" s="111"/>
      <c r="H43" s="111"/>
    </row>
    <row r="44" spans="1:8" x14ac:dyDescent="0.2">
      <c r="A44" s="110"/>
      <c r="B44" s="121"/>
      <c r="C44" s="110"/>
      <c r="D44" s="111"/>
      <c r="E44" s="111"/>
      <c r="F44" s="111"/>
      <c r="G44" s="111"/>
      <c r="H44" s="111"/>
    </row>
    <row r="45" spans="1:8" x14ac:dyDescent="0.2">
      <c r="A45" s="110"/>
      <c r="B45" s="121"/>
      <c r="C45" s="110"/>
      <c r="D45" s="111"/>
      <c r="E45" s="111"/>
      <c r="F45" s="111"/>
      <c r="G45" s="111"/>
      <c r="H45" s="111"/>
    </row>
    <row r="46" spans="1:8" x14ac:dyDescent="0.2">
      <c r="A46" s="110"/>
      <c r="B46" s="121"/>
      <c r="C46" s="110"/>
      <c r="D46" s="111"/>
      <c r="E46" s="111"/>
      <c r="F46" s="111"/>
      <c r="G46" s="111"/>
      <c r="H46" s="111"/>
    </row>
    <row r="47" spans="1:8" x14ac:dyDescent="0.2">
      <c r="A47" s="110"/>
      <c r="B47" s="121"/>
      <c r="C47" s="110"/>
      <c r="D47" s="111"/>
      <c r="E47" s="111"/>
      <c r="F47" s="111"/>
      <c r="G47" s="111"/>
      <c r="H47" s="111"/>
    </row>
    <row r="48" spans="1:8" x14ac:dyDescent="0.2">
      <c r="A48" s="110"/>
      <c r="B48" s="121"/>
      <c r="C48" s="110"/>
      <c r="D48" s="111"/>
      <c r="E48" s="111"/>
      <c r="F48" s="111"/>
      <c r="G48" s="111"/>
      <c r="H48" s="111"/>
    </row>
    <row r="49" spans="1:8" x14ac:dyDescent="0.2">
      <c r="A49" s="110"/>
      <c r="B49" s="121"/>
      <c r="C49" s="110"/>
      <c r="D49" s="111"/>
      <c r="E49" s="111"/>
      <c r="F49" s="111"/>
      <c r="G49" s="111"/>
      <c r="H49" s="111"/>
    </row>
    <row r="50" spans="1:8" x14ac:dyDescent="0.2">
      <c r="A50" s="110"/>
      <c r="B50" s="121"/>
      <c r="C50" s="110"/>
      <c r="D50" s="111"/>
      <c r="E50" s="111"/>
      <c r="F50" s="111"/>
      <c r="G50" s="111"/>
      <c r="H50" s="111"/>
    </row>
    <row r="51" spans="1:8" x14ac:dyDescent="0.2">
      <c r="A51" s="110"/>
      <c r="B51" s="121"/>
      <c r="C51" s="110"/>
      <c r="D51" s="111"/>
      <c r="E51" s="111"/>
      <c r="F51" s="111"/>
      <c r="G51" s="111"/>
      <c r="H51" s="111"/>
    </row>
    <row r="52" spans="1:8" x14ac:dyDescent="0.2">
      <c r="A52" s="110"/>
      <c r="B52" s="121"/>
      <c r="C52" s="110"/>
      <c r="D52" s="111"/>
      <c r="E52" s="111"/>
      <c r="F52" s="111"/>
      <c r="G52" s="111"/>
      <c r="H52" s="111"/>
    </row>
    <row r="53" spans="1:8" x14ac:dyDescent="0.2">
      <c r="A53" s="110"/>
      <c r="B53" s="121"/>
      <c r="C53" s="110"/>
      <c r="D53" s="111"/>
      <c r="E53" s="111"/>
      <c r="F53" s="111"/>
      <c r="G53" s="111"/>
      <c r="H53" s="111"/>
    </row>
    <row r="54" spans="1:8" x14ac:dyDescent="0.2">
      <c r="A54" s="110"/>
      <c r="B54" s="121"/>
      <c r="C54" s="110"/>
      <c r="D54" s="111"/>
      <c r="E54" s="111"/>
      <c r="F54" s="111"/>
      <c r="G54" s="111"/>
      <c r="H54" s="111"/>
    </row>
    <row r="55" spans="1:8" x14ac:dyDescent="0.2">
      <c r="A55" s="110"/>
      <c r="B55" s="121"/>
      <c r="C55" s="110"/>
      <c r="D55" s="111"/>
      <c r="E55" s="111"/>
      <c r="F55" s="111"/>
      <c r="G55" s="111"/>
      <c r="H55" s="111"/>
    </row>
    <row r="56" spans="1:8" x14ac:dyDescent="0.2">
      <c r="A56" s="111"/>
      <c r="B56" s="120"/>
      <c r="C56" s="111"/>
      <c r="D56" s="111"/>
      <c r="E56" s="111"/>
      <c r="F56" s="111"/>
      <c r="G56" s="111"/>
      <c r="H56" s="111"/>
    </row>
    <row r="57" spans="1:8" x14ac:dyDescent="0.2">
      <c r="A57" s="111"/>
      <c r="B57" s="120"/>
      <c r="C57" s="111"/>
      <c r="D57" s="111"/>
      <c r="E57" s="111"/>
      <c r="F57" s="111"/>
      <c r="G57" s="111"/>
      <c r="H57" s="111"/>
    </row>
    <row r="58" spans="1:8" x14ac:dyDescent="0.2">
      <c r="A58" s="111"/>
      <c r="B58" s="120"/>
      <c r="C58" s="111"/>
      <c r="D58" s="111"/>
      <c r="E58" s="111"/>
      <c r="F58" s="111"/>
      <c r="G58" s="111"/>
      <c r="H58" s="111"/>
    </row>
    <row r="59" spans="1:8" x14ac:dyDescent="0.2">
      <c r="A59" s="111"/>
      <c r="B59" s="120"/>
      <c r="C59" s="111"/>
      <c r="D59" s="111"/>
      <c r="E59" s="111"/>
      <c r="F59" s="111"/>
      <c r="G59" s="111"/>
      <c r="H59" s="111"/>
    </row>
    <row r="60" spans="1:8" x14ac:dyDescent="0.2">
      <c r="A60" s="111"/>
      <c r="B60" s="120"/>
      <c r="C60" s="111"/>
      <c r="D60" s="111"/>
      <c r="E60" s="111"/>
      <c r="F60" s="111"/>
      <c r="G60" s="111"/>
      <c r="H60" s="111"/>
    </row>
    <row r="61" spans="1:8" x14ac:dyDescent="0.2">
      <c r="A61" s="111"/>
      <c r="B61" s="120"/>
      <c r="C61" s="111"/>
      <c r="D61" s="111"/>
      <c r="E61" s="111"/>
      <c r="F61" s="111"/>
      <c r="G61" s="111"/>
      <c r="H61" s="111"/>
    </row>
    <row r="62" spans="1:8" x14ac:dyDescent="0.2">
      <c r="A62" s="111"/>
      <c r="B62" s="120"/>
      <c r="C62" s="111"/>
      <c r="D62" s="111"/>
      <c r="E62" s="111"/>
      <c r="F62" s="111"/>
      <c r="G62" s="111"/>
      <c r="H62" s="111"/>
    </row>
    <row r="63" spans="1:8" x14ac:dyDescent="0.2">
      <c r="A63" s="111"/>
      <c r="B63" s="120"/>
      <c r="C63" s="111"/>
      <c r="D63" s="111"/>
      <c r="E63" s="111"/>
      <c r="F63" s="111"/>
      <c r="G63" s="111"/>
      <c r="H63" s="111"/>
    </row>
    <row r="64" spans="1:8" x14ac:dyDescent="0.2">
      <c r="A64" s="111"/>
      <c r="B64" s="120"/>
      <c r="C64" s="111"/>
      <c r="D64" s="111"/>
      <c r="E64" s="111"/>
      <c r="F64" s="111"/>
      <c r="G64" s="111"/>
      <c r="H64" s="111"/>
    </row>
    <row r="65" spans="1:8" x14ac:dyDescent="0.2">
      <c r="A65" s="111"/>
      <c r="B65" s="120"/>
      <c r="C65" s="111"/>
      <c r="D65" s="111"/>
      <c r="E65" s="111"/>
      <c r="F65" s="111"/>
      <c r="G65" s="111"/>
      <c r="H65" s="111"/>
    </row>
    <row r="66" spans="1:8" x14ac:dyDescent="0.2">
      <c r="A66" s="111"/>
      <c r="B66" s="120"/>
      <c r="C66" s="111"/>
      <c r="D66" s="111"/>
      <c r="E66" s="111"/>
      <c r="F66" s="111"/>
      <c r="G66" s="111"/>
      <c r="H66" s="111"/>
    </row>
    <row r="67" spans="1:8" x14ac:dyDescent="0.2">
      <c r="A67" s="111"/>
      <c r="B67" s="120"/>
      <c r="C67" s="111"/>
      <c r="D67" s="111"/>
      <c r="E67" s="111"/>
      <c r="F67" s="111"/>
      <c r="G67" s="111"/>
      <c r="H67" s="111"/>
    </row>
    <row r="68" spans="1:8" x14ac:dyDescent="0.2">
      <c r="A68" s="111"/>
      <c r="B68" s="120"/>
      <c r="C68" s="111"/>
      <c r="D68" s="111"/>
      <c r="E68" s="111"/>
      <c r="F68" s="111"/>
      <c r="G68" s="111"/>
      <c r="H68" s="111"/>
    </row>
    <row r="69" spans="1:8" x14ac:dyDescent="0.2">
      <c r="A69" s="111"/>
      <c r="B69" s="120"/>
      <c r="C69" s="111"/>
      <c r="D69" s="111"/>
      <c r="E69" s="111"/>
      <c r="F69" s="111"/>
      <c r="G69" s="111"/>
      <c r="H69" s="111"/>
    </row>
    <row r="70" spans="1:8" x14ac:dyDescent="0.2">
      <c r="A70" s="111"/>
      <c r="B70" s="120"/>
      <c r="C70" s="111"/>
      <c r="D70" s="111"/>
      <c r="E70" s="111"/>
      <c r="F70" s="111"/>
      <c r="G70" s="111"/>
      <c r="H70" s="111"/>
    </row>
    <row r="71" spans="1:8" x14ac:dyDescent="0.2">
      <c r="A71" s="111"/>
      <c r="B71" s="120"/>
      <c r="C71" s="111"/>
      <c r="D71" s="111"/>
      <c r="E71" s="111"/>
      <c r="F71" s="111"/>
      <c r="G71" s="111"/>
      <c r="H71" s="111"/>
    </row>
    <row r="72" spans="1:8" x14ac:dyDescent="0.2">
      <c r="A72" s="111"/>
      <c r="B72" s="120"/>
      <c r="C72" s="111"/>
      <c r="D72" s="111"/>
      <c r="E72" s="111"/>
      <c r="F72" s="111"/>
      <c r="G72" s="111"/>
      <c r="H72" s="111"/>
    </row>
    <row r="73" spans="1:8" x14ac:dyDescent="0.2">
      <c r="A73" s="111"/>
      <c r="B73" s="120"/>
      <c r="C73" s="111"/>
      <c r="D73" s="111"/>
      <c r="E73" s="111"/>
      <c r="F73" s="111"/>
      <c r="G73" s="111"/>
      <c r="H73" s="111"/>
    </row>
    <row r="74" spans="1:8" x14ac:dyDescent="0.2">
      <c r="A74" s="111"/>
      <c r="B74" s="120"/>
      <c r="C74" s="111"/>
      <c r="D74" s="111"/>
      <c r="E74" s="111"/>
      <c r="F74" s="111"/>
      <c r="G74" s="111"/>
      <c r="H74" s="111"/>
    </row>
    <row r="75" spans="1:8" x14ac:dyDescent="0.2">
      <c r="A75" s="111"/>
      <c r="B75" s="120"/>
      <c r="C75" s="111"/>
      <c r="D75" s="111"/>
      <c r="E75" s="111"/>
      <c r="F75" s="111"/>
      <c r="G75" s="111"/>
      <c r="H75" s="111"/>
    </row>
    <row r="76" spans="1:8" x14ac:dyDescent="0.2">
      <c r="A76" s="111"/>
      <c r="B76" s="120"/>
      <c r="C76" s="111"/>
      <c r="D76" s="111"/>
      <c r="E76" s="111"/>
      <c r="F76" s="111"/>
      <c r="G76" s="111"/>
      <c r="H76" s="111"/>
    </row>
    <row r="77" spans="1:8" x14ac:dyDescent="0.2">
      <c r="A77" s="111"/>
      <c r="B77" s="120"/>
      <c r="C77" s="111"/>
      <c r="D77" s="111"/>
      <c r="E77" s="111"/>
      <c r="F77" s="111"/>
      <c r="G77" s="111"/>
      <c r="H77" s="111"/>
    </row>
    <row r="78" spans="1:8" x14ac:dyDescent="0.2">
      <c r="A78" s="111"/>
      <c r="B78" s="120"/>
      <c r="C78" s="111"/>
      <c r="D78" s="111"/>
      <c r="E78" s="111"/>
      <c r="F78" s="111"/>
      <c r="G78" s="111"/>
      <c r="H78" s="111"/>
    </row>
    <row r="79" spans="1:8" x14ac:dyDescent="0.2">
      <c r="A79" s="111"/>
      <c r="B79" s="120"/>
      <c r="C79" s="111"/>
      <c r="D79" s="111"/>
      <c r="E79" s="111"/>
      <c r="F79" s="111"/>
      <c r="G79" s="111"/>
      <c r="H79" s="111"/>
    </row>
    <row r="80" spans="1:8" x14ac:dyDescent="0.2">
      <c r="A80" s="111"/>
      <c r="B80" s="120"/>
      <c r="C80" s="111"/>
      <c r="D80" s="111"/>
      <c r="E80" s="111"/>
      <c r="F80" s="111"/>
      <c r="G80" s="111"/>
      <c r="H80" s="111"/>
    </row>
    <row r="81" spans="1:8" x14ac:dyDescent="0.2">
      <c r="A81" s="111"/>
      <c r="B81" s="120"/>
      <c r="C81" s="111"/>
      <c r="D81" s="111"/>
      <c r="E81" s="111"/>
      <c r="F81" s="111"/>
      <c r="G81" s="111"/>
      <c r="H81" s="111"/>
    </row>
    <row r="82" spans="1:8" x14ac:dyDescent="0.2">
      <c r="A82" s="111"/>
      <c r="B82" s="120"/>
      <c r="C82" s="111"/>
      <c r="D82" s="111"/>
      <c r="E82" s="111"/>
      <c r="F82" s="111"/>
      <c r="G82" s="111"/>
      <c r="H82" s="111"/>
    </row>
    <row r="83" spans="1:8" x14ac:dyDescent="0.2">
      <c r="A83" s="111"/>
      <c r="B83" s="120"/>
      <c r="C83" s="111"/>
      <c r="D83" s="111"/>
      <c r="E83" s="111"/>
      <c r="F83" s="111"/>
      <c r="G83" s="111"/>
      <c r="H83" s="111"/>
    </row>
    <row r="84" spans="1:8" x14ac:dyDescent="0.2">
      <c r="A84" s="111"/>
      <c r="B84" s="120"/>
      <c r="C84" s="111"/>
      <c r="D84" s="111"/>
      <c r="E84" s="111"/>
      <c r="F84" s="111"/>
      <c r="G84" s="111"/>
      <c r="H84" s="111"/>
    </row>
    <row r="85" spans="1:8" x14ac:dyDescent="0.2">
      <c r="A85" s="111"/>
      <c r="B85" s="120"/>
      <c r="C85" s="111"/>
      <c r="D85" s="111"/>
      <c r="E85" s="111"/>
      <c r="F85" s="111"/>
      <c r="G85" s="111"/>
      <c r="H85" s="111"/>
    </row>
    <row r="86" spans="1:8" x14ac:dyDescent="0.2">
      <c r="A86" s="111"/>
      <c r="B86" s="120"/>
      <c r="C86" s="111"/>
      <c r="D86" s="111"/>
      <c r="E86" s="111"/>
      <c r="F86" s="111"/>
      <c r="G86" s="111"/>
      <c r="H86" s="111"/>
    </row>
    <row r="87" spans="1:8" x14ac:dyDescent="0.2">
      <c r="A87" s="111"/>
      <c r="B87" s="120"/>
      <c r="C87" s="111"/>
      <c r="D87" s="111"/>
      <c r="E87" s="111"/>
      <c r="F87" s="111"/>
      <c r="G87" s="111"/>
      <c r="H87" s="111"/>
    </row>
    <row r="88" spans="1:8" x14ac:dyDescent="0.2">
      <c r="A88" s="111"/>
      <c r="B88" s="120"/>
      <c r="C88" s="111"/>
      <c r="D88" s="111"/>
      <c r="E88" s="111"/>
      <c r="F88" s="111"/>
      <c r="G88" s="111"/>
      <c r="H88" s="111"/>
    </row>
    <row r="89" spans="1:8" x14ac:dyDescent="0.2">
      <c r="A89" s="111"/>
      <c r="B89" s="120"/>
      <c r="C89" s="111"/>
      <c r="D89" s="111"/>
      <c r="E89" s="111"/>
      <c r="F89" s="111"/>
      <c r="G89" s="111"/>
      <c r="H89" s="111"/>
    </row>
    <row r="90" spans="1:8" x14ac:dyDescent="0.2">
      <c r="A90" s="111"/>
      <c r="B90" s="120"/>
      <c r="C90" s="111"/>
      <c r="D90" s="111"/>
      <c r="E90" s="111"/>
      <c r="F90" s="111"/>
      <c r="G90" s="111"/>
      <c r="H90" s="111"/>
    </row>
    <row r="91" spans="1:8" x14ac:dyDescent="0.2">
      <c r="A91" s="111"/>
      <c r="B91" s="120"/>
      <c r="C91" s="111"/>
      <c r="D91" s="111"/>
      <c r="E91" s="111"/>
      <c r="F91" s="111"/>
      <c r="G91" s="111"/>
      <c r="H91" s="111"/>
    </row>
    <row r="92" spans="1:8" x14ac:dyDescent="0.2">
      <c r="A92" s="111"/>
      <c r="B92" s="120"/>
      <c r="C92" s="111"/>
      <c r="D92" s="111"/>
      <c r="E92" s="111"/>
      <c r="F92" s="111"/>
      <c r="G92" s="111"/>
      <c r="H92" s="111"/>
    </row>
    <row r="93" spans="1:8" x14ac:dyDescent="0.2">
      <c r="A93" s="111"/>
      <c r="B93" s="120"/>
      <c r="C93" s="111"/>
      <c r="D93" s="111"/>
      <c r="E93" s="111"/>
      <c r="F93" s="111"/>
      <c r="G93" s="111"/>
      <c r="H93" s="111"/>
    </row>
    <row r="94" spans="1:8" x14ac:dyDescent="0.2">
      <c r="A94" s="111"/>
      <c r="B94" s="120"/>
      <c r="C94" s="111"/>
      <c r="D94" s="111"/>
      <c r="E94" s="111"/>
      <c r="F94" s="111"/>
      <c r="G94" s="111"/>
      <c r="H94" s="111"/>
    </row>
    <row r="95" spans="1:8" x14ac:dyDescent="0.2">
      <c r="A95" s="111"/>
      <c r="B95" s="120"/>
      <c r="C95" s="111"/>
      <c r="D95" s="111"/>
      <c r="E95" s="111"/>
      <c r="F95" s="111"/>
      <c r="G95" s="111"/>
      <c r="H95" s="111"/>
    </row>
    <row r="96" spans="1:8" x14ac:dyDescent="0.2">
      <c r="A96" s="111"/>
      <c r="B96" s="120"/>
      <c r="C96" s="111"/>
      <c r="D96" s="111"/>
      <c r="E96" s="111"/>
      <c r="F96" s="111"/>
      <c r="G96" s="111"/>
      <c r="H96" s="111"/>
    </row>
    <row r="97" spans="1:8" x14ac:dyDescent="0.2">
      <c r="A97" s="111"/>
      <c r="B97" s="120"/>
      <c r="C97" s="111"/>
      <c r="D97" s="111"/>
      <c r="E97" s="111"/>
      <c r="F97" s="111"/>
      <c r="G97" s="111"/>
      <c r="H97" s="111"/>
    </row>
    <row r="98" spans="1:8" x14ac:dyDescent="0.2">
      <c r="A98" s="111"/>
      <c r="B98" s="120"/>
      <c r="C98" s="111"/>
      <c r="D98" s="111"/>
      <c r="E98" s="111"/>
      <c r="F98" s="111"/>
      <c r="G98" s="111"/>
      <c r="H98" s="111"/>
    </row>
    <row r="99" spans="1:8" x14ac:dyDescent="0.2">
      <c r="A99" s="111"/>
      <c r="B99" s="120"/>
      <c r="C99" s="111"/>
      <c r="D99" s="111"/>
      <c r="E99" s="111"/>
      <c r="F99" s="111"/>
      <c r="G99" s="111"/>
      <c r="H99" s="111"/>
    </row>
    <row r="100" spans="1:8" x14ac:dyDescent="0.2">
      <c r="A100" s="111"/>
      <c r="B100" s="120"/>
      <c r="C100" s="111"/>
      <c r="D100" s="111"/>
      <c r="E100" s="111"/>
      <c r="F100" s="111"/>
      <c r="G100" s="111"/>
      <c r="H100" s="111"/>
    </row>
    <row r="101" spans="1:8" x14ac:dyDescent="0.2">
      <c r="A101" s="111"/>
      <c r="B101" s="120"/>
      <c r="C101" s="111"/>
      <c r="D101" s="111"/>
      <c r="E101" s="111"/>
      <c r="F101" s="111"/>
      <c r="G101" s="111"/>
      <c r="H101" s="111"/>
    </row>
    <row r="102" spans="1:8" x14ac:dyDescent="0.2">
      <c r="A102" s="111"/>
      <c r="B102" s="120"/>
      <c r="C102" s="111"/>
      <c r="D102" s="111"/>
      <c r="E102" s="111"/>
      <c r="F102" s="111"/>
      <c r="G102" s="111"/>
      <c r="H102" s="111"/>
    </row>
    <row r="103" spans="1:8" x14ac:dyDescent="0.2">
      <c r="A103" s="111"/>
      <c r="B103" s="120"/>
      <c r="C103" s="111"/>
      <c r="D103" s="111"/>
      <c r="E103" s="111"/>
      <c r="F103" s="111"/>
      <c r="G103" s="111"/>
      <c r="H103" s="111"/>
    </row>
    <row r="104" spans="1:8" x14ac:dyDescent="0.2">
      <c r="A104" s="111"/>
      <c r="B104" s="120"/>
      <c r="C104" s="111"/>
      <c r="D104" s="111"/>
      <c r="E104" s="111"/>
      <c r="F104" s="111"/>
      <c r="G104" s="111"/>
      <c r="H104" s="111"/>
    </row>
    <row r="105" spans="1:8" x14ac:dyDescent="0.2">
      <c r="A105" s="111"/>
      <c r="B105" s="120"/>
      <c r="C105" s="111"/>
      <c r="D105" s="111"/>
      <c r="E105" s="111"/>
      <c r="F105" s="111"/>
      <c r="G105" s="111"/>
      <c r="H105" s="111"/>
    </row>
    <row r="106" spans="1:8" x14ac:dyDescent="0.2">
      <c r="A106" s="111"/>
      <c r="B106" s="120"/>
      <c r="C106" s="111"/>
      <c r="D106" s="111"/>
      <c r="E106" s="111"/>
      <c r="F106" s="111"/>
      <c r="G106" s="111"/>
      <c r="H106" s="111"/>
    </row>
    <row r="107" spans="1:8" x14ac:dyDescent="0.2">
      <c r="A107" s="111"/>
      <c r="B107" s="120"/>
      <c r="C107" s="111"/>
      <c r="D107" s="111"/>
      <c r="E107" s="111"/>
      <c r="F107" s="111"/>
      <c r="G107" s="111"/>
      <c r="H107" s="111"/>
    </row>
    <row r="108" spans="1:8" x14ac:dyDescent="0.2">
      <c r="A108" s="111"/>
      <c r="B108" s="120"/>
      <c r="C108" s="111"/>
      <c r="D108" s="111"/>
      <c r="E108" s="111"/>
      <c r="F108" s="111"/>
      <c r="G108" s="111"/>
      <c r="H108" s="111"/>
    </row>
    <row r="109" spans="1:8" x14ac:dyDescent="0.2">
      <c r="A109" s="111"/>
      <c r="B109" s="120"/>
      <c r="C109" s="111"/>
      <c r="D109" s="111"/>
      <c r="E109" s="111"/>
      <c r="F109" s="111"/>
      <c r="G109" s="111"/>
      <c r="H109" s="111"/>
    </row>
    <row r="110" spans="1:8" x14ac:dyDescent="0.2">
      <c r="A110" s="111"/>
      <c r="B110" s="120"/>
      <c r="C110" s="111"/>
      <c r="D110" s="111"/>
      <c r="E110" s="111"/>
      <c r="F110" s="111"/>
      <c r="G110" s="111"/>
      <c r="H110" s="111"/>
    </row>
    <row r="111" spans="1:8" x14ac:dyDescent="0.2">
      <c r="A111" s="111"/>
      <c r="B111" s="120"/>
      <c r="C111" s="111"/>
      <c r="D111" s="111"/>
      <c r="E111" s="111"/>
      <c r="F111" s="111"/>
      <c r="G111" s="111"/>
      <c r="H111" s="111"/>
    </row>
    <row r="112" spans="1:8" x14ac:dyDescent="0.2">
      <c r="A112" s="111"/>
      <c r="B112" s="120"/>
      <c r="C112" s="111"/>
      <c r="D112" s="111"/>
      <c r="E112" s="111"/>
      <c r="F112" s="111"/>
      <c r="G112" s="111"/>
      <c r="H112" s="111"/>
    </row>
    <row r="113" spans="1:8" x14ac:dyDescent="0.2">
      <c r="A113" s="111"/>
      <c r="B113" s="120"/>
      <c r="C113" s="111"/>
      <c r="D113" s="111"/>
      <c r="E113" s="111"/>
      <c r="F113" s="111"/>
      <c r="G113" s="111"/>
      <c r="H113" s="111"/>
    </row>
    <row r="114" spans="1:8" x14ac:dyDescent="0.2">
      <c r="A114" s="111"/>
      <c r="B114" s="120"/>
      <c r="C114" s="111"/>
      <c r="D114" s="111"/>
      <c r="E114" s="111"/>
      <c r="F114" s="111"/>
      <c r="G114" s="111"/>
      <c r="H114" s="111"/>
    </row>
    <row r="115" spans="1:8" x14ac:dyDescent="0.2">
      <c r="A115" s="111"/>
      <c r="B115" s="120"/>
      <c r="C115" s="111"/>
      <c r="D115" s="111"/>
      <c r="E115" s="111"/>
      <c r="F115" s="111"/>
      <c r="G115" s="111"/>
      <c r="H115" s="111"/>
    </row>
    <row r="116" spans="1:8" x14ac:dyDescent="0.2">
      <c r="A116" s="111"/>
      <c r="B116" s="120"/>
      <c r="C116" s="111"/>
      <c r="D116" s="111"/>
      <c r="E116" s="111"/>
      <c r="F116" s="111"/>
      <c r="G116" s="111"/>
      <c r="H116" s="111"/>
    </row>
    <row r="117" spans="1:8" x14ac:dyDescent="0.2">
      <c r="A117" s="111"/>
      <c r="B117" s="120"/>
      <c r="C117" s="111"/>
      <c r="D117" s="111"/>
      <c r="E117" s="111"/>
      <c r="F117" s="111"/>
      <c r="G117" s="111"/>
      <c r="H117" s="111"/>
    </row>
    <row r="118" spans="1:8" x14ac:dyDescent="0.2">
      <c r="A118" s="111"/>
      <c r="B118" s="120"/>
      <c r="C118" s="111"/>
      <c r="D118" s="111"/>
      <c r="E118" s="111"/>
      <c r="F118" s="111"/>
      <c r="G118" s="111"/>
      <c r="H118" s="111"/>
    </row>
    <row r="119" spans="1:8" x14ac:dyDescent="0.2">
      <c r="A119" s="111"/>
      <c r="B119" s="120"/>
      <c r="C119" s="111"/>
      <c r="D119" s="111"/>
      <c r="E119" s="111"/>
      <c r="F119" s="111"/>
      <c r="G119" s="111"/>
      <c r="H119" s="111"/>
    </row>
    <row r="120" spans="1:8" x14ac:dyDescent="0.2">
      <c r="A120" s="111"/>
      <c r="B120" s="120"/>
      <c r="C120" s="111"/>
      <c r="D120" s="111"/>
      <c r="E120" s="111"/>
      <c r="F120" s="111"/>
      <c r="G120" s="111"/>
      <c r="H120" s="111"/>
    </row>
    <row r="121" spans="1:8" x14ac:dyDescent="0.2">
      <c r="A121" s="111"/>
      <c r="B121" s="120"/>
      <c r="C121" s="111"/>
      <c r="D121" s="111"/>
      <c r="E121" s="111"/>
      <c r="F121" s="111"/>
      <c r="G121" s="111"/>
      <c r="H121" s="111"/>
    </row>
    <row r="122" spans="1:8" x14ac:dyDescent="0.2">
      <c r="A122" s="111"/>
      <c r="B122" s="120"/>
      <c r="C122" s="111"/>
      <c r="D122" s="111"/>
      <c r="E122" s="111"/>
      <c r="F122" s="111"/>
      <c r="G122" s="111"/>
      <c r="H122" s="111"/>
    </row>
    <row r="123" spans="1:8" x14ac:dyDescent="0.2">
      <c r="A123" s="111"/>
      <c r="B123" s="120"/>
      <c r="C123" s="111"/>
      <c r="D123" s="111"/>
      <c r="E123" s="111"/>
      <c r="F123" s="111"/>
      <c r="G123" s="111"/>
      <c r="H123" s="111"/>
    </row>
    <row r="124" spans="1:8" x14ac:dyDescent="0.2">
      <c r="A124" s="111"/>
      <c r="B124" s="120"/>
      <c r="C124" s="111"/>
      <c r="D124" s="111"/>
      <c r="E124" s="111"/>
      <c r="F124" s="111"/>
      <c r="G124" s="111"/>
      <c r="H124" s="111"/>
    </row>
    <row r="125" spans="1:8" x14ac:dyDescent="0.2">
      <c r="A125" s="111"/>
      <c r="B125" s="120"/>
      <c r="C125" s="111"/>
      <c r="D125" s="111"/>
      <c r="E125" s="111"/>
      <c r="F125" s="111"/>
      <c r="G125" s="111"/>
      <c r="H125" s="111"/>
    </row>
    <row r="126" spans="1:8" x14ac:dyDescent="0.2">
      <c r="A126" s="111"/>
      <c r="B126" s="120"/>
      <c r="C126" s="111"/>
      <c r="D126" s="111"/>
      <c r="E126" s="111"/>
      <c r="F126" s="111"/>
      <c r="G126" s="111"/>
      <c r="H126" s="111"/>
    </row>
    <row r="127" spans="1:8" x14ac:dyDescent="0.2">
      <c r="A127" s="111"/>
      <c r="B127" s="120"/>
      <c r="C127" s="111"/>
      <c r="D127" s="111"/>
      <c r="E127" s="111"/>
      <c r="F127" s="111"/>
      <c r="G127" s="111"/>
      <c r="H127" s="111"/>
    </row>
    <row r="128" spans="1:8" x14ac:dyDescent="0.2">
      <c r="A128" s="111"/>
      <c r="B128" s="120"/>
      <c r="C128" s="111"/>
      <c r="D128" s="111"/>
      <c r="E128" s="111"/>
      <c r="F128" s="111"/>
      <c r="G128" s="111"/>
      <c r="H128" s="111"/>
    </row>
    <row r="129" spans="1:8" x14ac:dyDescent="0.2">
      <c r="A129" s="111"/>
      <c r="B129" s="120"/>
      <c r="C129" s="111"/>
      <c r="D129" s="111"/>
      <c r="E129" s="111"/>
      <c r="F129" s="111"/>
      <c r="G129" s="111"/>
      <c r="H129" s="111"/>
    </row>
    <row r="130" spans="1:8" x14ac:dyDescent="0.2">
      <c r="A130" s="111"/>
      <c r="B130" s="120"/>
      <c r="C130" s="111"/>
      <c r="D130" s="111"/>
      <c r="E130" s="111"/>
      <c r="F130" s="111"/>
      <c r="G130" s="111"/>
      <c r="H130" s="111"/>
    </row>
    <row r="131" spans="1:8" x14ac:dyDescent="0.2">
      <c r="A131" s="111"/>
      <c r="B131" s="120"/>
      <c r="C131" s="111"/>
      <c r="D131" s="111"/>
      <c r="E131" s="111"/>
      <c r="F131" s="111"/>
      <c r="G131" s="111"/>
      <c r="H131" s="111"/>
    </row>
    <row r="132" spans="1:8" x14ac:dyDescent="0.2">
      <c r="A132" s="111"/>
      <c r="B132" s="120"/>
      <c r="C132" s="111"/>
      <c r="D132" s="111"/>
      <c r="E132" s="111"/>
      <c r="F132" s="111"/>
      <c r="G132" s="111"/>
      <c r="H132" s="111"/>
    </row>
    <row r="133" spans="1:8" x14ac:dyDescent="0.2">
      <c r="A133" s="111"/>
      <c r="B133" s="120"/>
      <c r="C133" s="111"/>
      <c r="D133" s="111"/>
      <c r="E133" s="111"/>
      <c r="F133" s="111"/>
      <c r="G133" s="111"/>
      <c r="H133" s="111"/>
    </row>
    <row r="134" spans="1:8" x14ac:dyDescent="0.2">
      <c r="A134" s="111"/>
      <c r="B134" s="120"/>
      <c r="C134" s="111"/>
      <c r="D134" s="111"/>
      <c r="E134" s="111"/>
      <c r="F134" s="111"/>
      <c r="G134" s="111"/>
      <c r="H134" s="111"/>
    </row>
    <row r="135" spans="1:8" x14ac:dyDescent="0.2">
      <c r="A135" s="111"/>
      <c r="B135" s="120"/>
      <c r="C135" s="111"/>
      <c r="D135" s="111"/>
      <c r="E135" s="111"/>
      <c r="F135" s="111"/>
      <c r="G135" s="111"/>
      <c r="H135" s="111"/>
    </row>
    <row r="136" spans="1:8" x14ac:dyDescent="0.2">
      <c r="A136" s="111"/>
      <c r="B136" s="120"/>
      <c r="C136" s="111"/>
      <c r="D136" s="111"/>
      <c r="E136" s="111"/>
      <c r="F136" s="111"/>
      <c r="G136" s="111"/>
      <c r="H136" s="111"/>
    </row>
    <row r="137" spans="1:8" x14ac:dyDescent="0.2">
      <c r="A137" s="111"/>
      <c r="B137" s="120"/>
      <c r="C137" s="111"/>
      <c r="D137" s="111"/>
      <c r="E137" s="111"/>
      <c r="F137" s="111"/>
      <c r="G137" s="111"/>
      <c r="H137" s="111"/>
    </row>
    <row r="138" spans="1:8" x14ac:dyDescent="0.2">
      <c r="A138" s="111"/>
      <c r="B138" s="120"/>
      <c r="C138" s="111"/>
      <c r="D138" s="111"/>
      <c r="E138" s="111"/>
      <c r="F138" s="111"/>
      <c r="G138" s="111"/>
      <c r="H138" s="111"/>
    </row>
    <row r="139" spans="1:8" x14ac:dyDescent="0.2">
      <c r="A139" s="111"/>
      <c r="B139" s="120"/>
      <c r="C139" s="111"/>
      <c r="D139" s="111"/>
      <c r="E139" s="111"/>
      <c r="F139" s="111"/>
      <c r="G139" s="111"/>
      <c r="H139" s="111"/>
    </row>
    <row r="140" spans="1:8" x14ac:dyDescent="0.2">
      <c r="A140" s="111"/>
      <c r="B140" s="120"/>
      <c r="C140" s="111"/>
      <c r="D140" s="111"/>
      <c r="E140" s="111"/>
      <c r="F140" s="111"/>
      <c r="G140" s="111"/>
      <c r="H140" s="111"/>
    </row>
    <row r="141" spans="1:8" x14ac:dyDescent="0.2">
      <c r="A141" s="111"/>
      <c r="B141" s="120"/>
      <c r="C141" s="111"/>
      <c r="D141" s="111"/>
      <c r="E141" s="111"/>
      <c r="F141" s="111"/>
      <c r="G141" s="111"/>
      <c r="H141" s="111"/>
    </row>
    <row r="142" spans="1:8" x14ac:dyDescent="0.2">
      <c r="A142" s="111"/>
      <c r="B142" s="120"/>
      <c r="C142" s="111"/>
      <c r="D142" s="111"/>
      <c r="E142" s="111"/>
      <c r="F142" s="111"/>
      <c r="G142" s="111"/>
      <c r="H142" s="111"/>
    </row>
    <row r="143" spans="1:8" x14ac:dyDescent="0.2">
      <c r="A143" s="111"/>
      <c r="B143" s="120"/>
      <c r="C143" s="111"/>
      <c r="D143" s="111"/>
      <c r="E143" s="111"/>
      <c r="F143" s="111"/>
      <c r="G143" s="111"/>
      <c r="H143" s="111"/>
    </row>
    <row r="144" spans="1:8" x14ac:dyDescent="0.2">
      <c r="A144" s="111"/>
      <c r="B144" s="120"/>
      <c r="C144" s="111"/>
      <c r="D144" s="111"/>
      <c r="E144" s="111"/>
      <c r="F144" s="111"/>
      <c r="G144" s="111"/>
      <c r="H144" s="111"/>
    </row>
    <row r="145" spans="1:8" x14ac:dyDescent="0.2">
      <c r="A145" s="111"/>
      <c r="B145" s="120"/>
      <c r="C145" s="111"/>
      <c r="D145" s="111"/>
      <c r="E145" s="111"/>
      <c r="F145" s="111"/>
      <c r="G145" s="111"/>
      <c r="H145" s="111"/>
    </row>
    <row r="146" spans="1:8" x14ac:dyDescent="0.2">
      <c r="A146" s="111"/>
      <c r="B146" s="120"/>
      <c r="C146" s="111"/>
      <c r="D146" s="111"/>
      <c r="E146" s="111"/>
      <c r="F146" s="111"/>
      <c r="G146" s="111"/>
      <c r="H146" s="111"/>
    </row>
    <row r="147" spans="1:8" x14ac:dyDescent="0.2">
      <c r="A147" s="111"/>
      <c r="B147" s="120"/>
      <c r="C147" s="111"/>
      <c r="D147" s="111"/>
      <c r="E147" s="111"/>
      <c r="F147" s="111"/>
      <c r="G147" s="111"/>
      <c r="H147" s="111"/>
    </row>
    <row r="148" spans="1:8" x14ac:dyDescent="0.2">
      <c r="A148" s="111"/>
      <c r="B148" s="120"/>
      <c r="C148" s="111"/>
      <c r="D148" s="111"/>
      <c r="E148" s="111"/>
      <c r="F148" s="111"/>
      <c r="G148" s="111"/>
      <c r="H148" s="111"/>
    </row>
    <row r="149" spans="1:8" x14ac:dyDescent="0.2">
      <c r="A149" s="111"/>
      <c r="B149" s="120"/>
      <c r="C149" s="111"/>
      <c r="D149" s="111"/>
      <c r="E149" s="111"/>
      <c r="F149" s="111"/>
      <c r="G149" s="111"/>
      <c r="H149" s="111"/>
    </row>
    <row r="150" spans="1:8" x14ac:dyDescent="0.2">
      <c r="A150" s="111"/>
      <c r="B150" s="120"/>
      <c r="C150" s="111"/>
      <c r="D150" s="111"/>
      <c r="E150" s="111"/>
      <c r="F150" s="111"/>
      <c r="G150" s="111"/>
      <c r="H150" s="111"/>
    </row>
    <row r="151" spans="1:8" x14ac:dyDescent="0.2">
      <c r="A151" s="111"/>
      <c r="B151" s="120"/>
      <c r="C151" s="111"/>
      <c r="D151" s="111"/>
      <c r="E151" s="111"/>
      <c r="F151" s="111"/>
      <c r="G151" s="111"/>
      <c r="H151" s="111"/>
    </row>
    <row r="152" spans="1:8" x14ac:dyDescent="0.2">
      <c r="A152" s="111"/>
      <c r="B152" s="120"/>
      <c r="C152" s="111"/>
      <c r="D152" s="111"/>
      <c r="E152" s="111"/>
      <c r="F152" s="111"/>
      <c r="G152" s="111"/>
      <c r="H152" s="111"/>
    </row>
    <row r="153" spans="1:8" x14ac:dyDescent="0.2">
      <c r="A153" s="111"/>
      <c r="B153" s="120"/>
      <c r="C153" s="111"/>
      <c r="D153" s="111"/>
      <c r="E153" s="111"/>
      <c r="F153" s="111"/>
      <c r="G153" s="111"/>
      <c r="H153" s="111"/>
    </row>
    <row r="154" spans="1:8" x14ac:dyDescent="0.2">
      <c r="A154" s="111"/>
      <c r="B154" s="120"/>
      <c r="C154" s="111"/>
      <c r="D154" s="111"/>
      <c r="E154" s="111"/>
      <c r="F154" s="111"/>
      <c r="G154" s="111"/>
      <c r="H154" s="111"/>
    </row>
    <row r="155" spans="1:8" x14ac:dyDescent="0.2">
      <c r="A155" s="111"/>
      <c r="B155" s="120"/>
      <c r="C155" s="111"/>
      <c r="D155" s="111"/>
      <c r="E155" s="111"/>
      <c r="F155" s="111"/>
      <c r="G155" s="111"/>
      <c r="H155" s="111"/>
    </row>
    <row r="156" spans="1:8" x14ac:dyDescent="0.2">
      <c r="A156" s="111"/>
      <c r="B156" s="120"/>
      <c r="C156" s="111"/>
      <c r="D156" s="111"/>
      <c r="E156" s="111"/>
      <c r="F156" s="111"/>
      <c r="G156" s="111"/>
      <c r="H156" s="111"/>
    </row>
    <row r="157" spans="1:8" x14ac:dyDescent="0.2">
      <c r="A157" s="111"/>
      <c r="B157" s="120"/>
      <c r="C157" s="111"/>
      <c r="D157" s="111"/>
      <c r="E157" s="111"/>
      <c r="F157" s="111"/>
      <c r="G157" s="111"/>
      <c r="H157" s="111"/>
    </row>
    <row r="158" spans="1:8" x14ac:dyDescent="0.2">
      <c r="A158" s="111"/>
      <c r="B158" s="120"/>
      <c r="C158" s="111"/>
      <c r="D158" s="111"/>
      <c r="E158" s="111"/>
      <c r="F158" s="111"/>
      <c r="G158" s="111"/>
      <c r="H158" s="111"/>
    </row>
    <row r="159" spans="1:8" x14ac:dyDescent="0.2">
      <c r="A159" s="111"/>
      <c r="B159" s="120"/>
      <c r="C159" s="111"/>
      <c r="D159" s="111"/>
      <c r="E159" s="111"/>
      <c r="F159" s="111"/>
      <c r="G159" s="111"/>
      <c r="H159" s="111"/>
    </row>
    <row r="160" spans="1:8" x14ac:dyDescent="0.2">
      <c r="A160" s="111"/>
      <c r="B160" s="120"/>
      <c r="C160" s="111"/>
      <c r="D160" s="111"/>
      <c r="E160" s="111"/>
      <c r="F160" s="111"/>
      <c r="G160" s="111"/>
      <c r="H160" s="111"/>
    </row>
    <row r="161" spans="1:8" x14ac:dyDescent="0.2">
      <c r="A161" s="111"/>
      <c r="B161" s="120"/>
      <c r="C161" s="111"/>
      <c r="D161" s="111"/>
      <c r="E161" s="111"/>
      <c r="F161" s="111"/>
      <c r="G161" s="111"/>
      <c r="H161" s="111"/>
    </row>
    <row r="162" spans="1:8" x14ac:dyDescent="0.2">
      <c r="A162" s="111"/>
      <c r="B162" s="120"/>
      <c r="C162" s="111"/>
      <c r="D162" s="111"/>
      <c r="E162" s="111"/>
      <c r="F162" s="111"/>
      <c r="G162" s="111"/>
      <c r="H162" s="111"/>
    </row>
    <row r="163" spans="1:8" x14ac:dyDescent="0.2">
      <c r="A163" s="111"/>
      <c r="B163" s="120"/>
      <c r="C163" s="111"/>
      <c r="D163" s="111"/>
      <c r="E163" s="111"/>
      <c r="F163" s="111"/>
      <c r="G163" s="111"/>
      <c r="H163" s="111"/>
    </row>
    <row r="164" spans="1:8" x14ac:dyDescent="0.2">
      <c r="A164" s="111"/>
      <c r="B164" s="120"/>
      <c r="C164" s="111"/>
      <c r="D164" s="111"/>
      <c r="E164" s="111"/>
      <c r="F164" s="111"/>
      <c r="G164" s="111"/>
      <c r="H164" s="111"/>
    </row>
    <row r="165" spans="1:8" x14ac:dyDescent="0.2">
      <c r="A165" s="111"/>
      <c r="B165" s="120"/>
      <c r="C165" s="111"/>
      <c r="D165" s="111"/>
      <c r="E165" s="111"/>
      <c r="F165" s="111"/>
      <c r="G165" s="111"/>
      <c r="H165" s="111"/>
    </row>
    <row r="166" spans="1:8" x14ac:dyDescent="0.2">
      <c r="A166" s="111"/>
      <c r="B166" s="120"/>
      <c r="C166" s="111"/>
      <c r="D166" s="111"/>
      <c r="E166" s="111"/>
      <c r="F166" s="111"/>
      <c r="G166" s="111"/>
      <c r="H166" s="111"/>
    </row>
    <row r="167" spans="1:8" x14ac:dyDescent="0.2">
      <c r="A167" s="111"/>
      <c r="B167" s="120"/>
      <c r="C167" s="111"/>
      <c r="D167" s="111"/>
      <c r="E167" s="111"/>
      <c r="F167" s="111"/>
      <c r="G167" s="111"/>
      <c r="H167" s="111"/>
    </row>
    <row r="168" spans="1:8" x14ac:dyDescent="0.2">
      <c r="A168" s="111"/>
      <c r="B168" s="120"/>
      <c r="C168" s="111"/>
      <c r="D168" s="111"/>
      <c r="E168" s="111"/>
      <c r="F168" s="111"/>
      <c r="G168" s="111"/>
      <c r="H168" s="111"/>
    </row>
    <row r="169" spans="1:8" x14ac:dyDescent="0.2">
      <c r="A169" s="111"/>
      <c r="B169" s="120"/>
      <c r="C169" s="111"/>
      <c r="D169" s="111"/>
      <c r="E169" s="111"/>
      <c r="F169" s="111"/>
      <c r="G169" s="111"/>
      <c r="H169" s="111"/>
    </row>
    <row r="170" spans="1:8" x14ac:dyDescent="0.2">
      <c r="A170" s="111"/>
      <c r="B170" s="120"/>
      <c r="C170" s="111"/>
      <c r="D170" s="111"/>
      <c r="E170" s="111"/>
      <c r="F170" s="111"/>
      <c r="G170" s="111"/>
      <c r="H170" s="111"/>
    </row>
    <row r="171" spans="1:8" x14ac:dyDescent="0.2">
      <c r="A171" s="111"/>
      <c r="B171" s="120"/>
      <c r="C171" s="111"/>
      <c r="D171" s="111"/>
      <c r="E171" s="111"/>
      <c r="F171" s="111"/>
      <c r="G171" s="111"/>
      <c r="H171" s="111"/>
    </row>
    <row r="172" spans="1:8" x14ac:dyDescent="0.2">
      <c r="A172" s="111"/>
      <c r="B172" s="120"/>
      <c r="C172" s="111"/>
      <c r="D172" s="111"/>
      <c r="E172" s="111"/>
      <c r="F172" s="111"/>
      <c r="G172" s="111"/>
      <c r="H172" s="111"/>
    </row>
    <row r="173" spans="1:8" x14ac:dyDescent="0.2">
      <c r="A173" s="111"/>
      <c r="B173" s="120"/>
      <c r="C173" s="111"/>
      <c r="D173" s="111"/>
      <c r="E173" s="111"/>
      <c r="F173" s="111"/>
      <c r="G173" s="111"/>
      <c r="H173" s="111"/>
    </row>
    <row r="174" spans="1:8" x14ac:dyDescent="0.2">
      <c r="A174" s="111"/>
      <c r="B174" s="120"/>
      <c r="C174" s="111"/>
      <c r="D174" s="111"/>
      <c r="E174" s="111"/>
      <c r="F174" s="111"/>
      <c r="G174" s="111"/>
      <c r="H174" s="111"/>
    </row>
    <row r="175" spans="1:8" x14ac:dyDescent="0.2">
      <c r="A175" s="111"/>
      <c r="B175" s="120"/>
      <c r="C175" s="111"/>
      <c r="D175" s="111"/>
      <c r="E175" s="111"/>
      <c r="F175" s="111"/>
      <c r="G175" s="111"/>
      <c r="H175" s="111"/>
    </row>
    <row r="176" spans="1:8" x14ac:dyDescent="0.2">
      <c r="A176" s="111"/>
      <c r="B176" s="120"/>
      <c r="C176" s="111"/>
      <c r="D176" s="111"/>
      <c r="E176" s="111"/>
      <c r="F176" s="111"/>
      <c r="G176" s="111"/>
      <c r="H176" s="111"/>
    </row>
    <row r="177" spans="1:8" x14ac:dyDescent="0.2">
      <c r="A177" s="111"/>
      <c r="B177" s="120"/>
      <c r="C177" s="111"/>
      <c r="D177" s="111"/>
      <c r="E177" s="111"/>
      <c r="F177" s="111"/>
      <c r="G177" s="111"/>
      <c r="H177" s="111"/>
    </row>
    <row r="178" spans="1:8" x14ac:dyDescent="0.2">
      <c r="A178" s="111"/>
      <c r="B178" s="120"/>
      <c r="C178" s="111"/>
      <c r="D178" s="111"/>
      <c r="E178" s="111"/>
      <c r="F178" s="111"/>
      <c r="G178" s="111"/>
      <c r="H178" s="111"/>
    </row>
    <row r="179" spans="1:8" x14ac:dyDescent="0.2">
      <c r="A179" s="111"/>
      <c r="B179" s="120"/>
      <c r="C179" s="111"/>
      <c r="D179" s="111"/>
      <c r="E179" s="111"/>
      <c r="F179" s="111"/>
      <c r="G179" s="111"/>
      <c r="H179" s="111"/>
    </row>
    <row r="180" spans="1:8" x14ac:dyDescent="0.2">
      <c r="A180" s="111"/>
      <c r="B180" s="120"/>
      <c r="C180" s="111"/>
      <c r="D180" s="111"/>
      <c r="E180" s="111"/>
      <c r="F180" s="111"/>
      <c r="G180" s="111"/>
      <c r="H180" s="111"/>
    </row>
    <row r="181" spans="1:8" x14ac:dyDescent="0.2">
      <c r="A181" s="111"/>
      <c r="B181" s="120"/>
      <c r="C181" s="111"/>
      <c r="D181" s="111"/>
      <c r="E181" s="111"/>
      <c r="F181" s="111"/>
      <c r="G181" s="111"/>
      <c r="H181" s="111"/>
    </row>
    <row r="182" spans="1:8" x14ac:dyDescent="0.2">
      <c r="A182" s="111"/>
      <c r="B182" s="120"/>
      <c r="C182" s="111"/>
      <c r="D182" s="111"/>
      <c r="E182" s="111"/>
      <c r="F182" s="111"/>
      <c r="G182" s="111"/>
      <c r="H182" s="111"/>
    </row>
    <row r="183" spans="1:8" x14ac:dyDescent="0.2">
      <c r="A183" s="111"/>
      <c r="B183" s="120"/>
      <c r="C183" s="111"/>
      <c r="D183" s="111"/>
      <c r="E183" s="111"/>
      <c r="F183" s="111"/>
      <c r="G183" s="111"/>
      <c r="H183" s="111"/>
    </row>
    <row r="184" spans="1:8" x14ac:dyDescent="0.2">
      <c r="A184" s="111"/>
      <c r="B184" s="120"/>
      <c r="C184" s="111"/>
      <c r="D184" s="111"/>
      <c r="E184" s="111"/>
      <c r="F184" s="111"/>
      <c r="G184" s="111"/>
      <c r="H184" s="111"/>
    </row>
    <row r="185" spans="1:8" x14ac:dyDescent="0.2">
      <c r="A185" s="111"/>
      <c r="B185" s="120"/>
      <c r="C185" s="111"/>
      <c r="D185" s="111"/>
      <c r="E185" s="111"/>
      <c r="F185" s="111"/>
      <c r="G185" s="111"/>
      <c r="H185" s="111"/>
    </row>
    <row r="186" spans="1:8" x14ac:dyDescent="0.2">
      <c r="A186" s="111"/>
      <c r="B186" s="120"/>
      <c r="C186" s="111"/>
      <c r="D186" s="111"/>
      <c r="E186" s="111"/>
      <c r="F186" s="111"/>
      <c r="G186" s="111"/>
      <c r="H186" s="111"/>
    </row>
    <row r="187" spans="1:8" x14ac:dyDescent="0.2">
      <c r="A187" s="111"/>
      <c r="B187" s="120"/>
      <c r="C187" s="111"/>
      <c r="D187" s="111"/>
      <c r="E187" s="111"/>
      <c r="F187" s="111"/>
      <c r="G187" s="111"/>
      <c r="H187" s="111"/>
    </row>
    <row r="188" spans="1:8" x14ac:dyDescent="0.2">
      <c r="A188" s="111"/>
      <c r="B188" s="120"/>
      <c r="C188" s="111"/>
      <c r="D188" s="111"/>
      <c r="E188" s="111"/>
      <c r="F188" s="111"/>
      <c r="G188" s="111"/>
      <c r="H188" s="111"/>
    </row>
    <row r="189" spans="1:8" x14ac:dyDescent="0.2">
      <c r="A189" s="111"/>
      <c r="B189" s="120"/>
      <c r="C189" s="111"/>
      <c r="D189" s="111"/>
      <c r="E189" s="111"/>
      <c r="F189" s="111"/>
      <c r="G189" s="111"/>
      <c r="H189" s="111"/>
    </row>
    <row r="190" spans="1:8" x14ac:dyDescent="0.2">
      <c r="A190" s="111"/>
      <c r="B190" s="120"/>
      <c r="C190" s="111"/>
      <c r="D190" s="111"/>
      <c r="E190" s="111"/>
      <c r="F190" s="111"/>
      <c r="G190" s="111"/>
      <c r="H190" s="111"/>
    </row>
    <row r="191" spans="1:8" x14ac:dyDescent="0.2">
      <c r="A191" s="111"/>
      <c r="B191" s="120"/>
      <c r="C191" s="111"/>
      <c r="D191" s="111"/>
      <c r="E191" s="111"/>
      <c r="F191" s="111"/>
      <c r="G191" s="111"/>
      <c r="H191" s="111"/>
    </row>
    <row r="192" spans="1:8" x14ac:dyDescent="0.2">
      <c r="A192" s="111"/>
      <c r="B192" s="120"/>
      <c r="C192" s="111"/>
      <c r="D192" s="111"/>
      <c r="E192" s="111"/>
      <c r="F192" s="111"/>
      <c r="G192" s="111"/>
      <c r="H192" s="111"/>
    </row>
    <row r="193" spans="1:8" x14ac:dyDescent="0.2">
      <c r="A193" s="111"/>
      <c r="B193" s="120"/>
      <c r="C193" s="111"/>
      <c r="D193" s="111"/>
      <c r="E193" s="111"/>
      <c r="F193" s="111"/>
      <c r="G193" s="111"/>
      <c r="H193" s="111"/>
    </row>
    <row r="194" spans="1:8" x14ac:dyDescent="0.2">
      <c r="A194" s="111"/>
      <c r="B194" s="120"/>
      <c r="C194" s="111"/>
      <c r="D194" s="111"/>
      <c r="E194" s="111"/>
      <c r="F194" s="111"/>
      <c r="G194" s="111"/>
      <c r="H194" s="111"/>
    </row>
    <row r="195" spans="1:8" x14ac:dyDescent="0.2">
      <c r="A195" s="111"/>
      <c r="B195" s="120"/>
      <c r="C195" s="111"/>
      <c r="D195" s="111"/>
      <c r="E195" s="111"/>
      <c r="F195" s="111"/>
      <c r="G195" s="111"/>
      <c r="H195" s="111"/>
    </row>
    <row r="196" spans="1:8" x14ac:dyDescent="0.2">
      <c r="A196" s="111"/>
      <c r="B196" s="120"/>
      <c r="C196" s="111"/>
      <c r="D196" s="111"/>
      <c r="E196" s="111"/>
      <c r="F196" s="111"/>
      <c r="G196" s="111"/>
      <c r="H196" s="111"/>
    </row>
    <row r="197" spans="1:8" x14ac:dyDescent="0.2">
      <c r="A197" s="111"/>
      <c r="B197" s="120"/>
      <c r="C197" s="111"/>
      <c r="D197" s="111"/>
      <c r="E197" s="111"/>
      <c r="F197" s="111"/>
      <c r="G197" s="111"/>
      <c r="H197" s="111"/>
    </row>
    <row r="198" spans="1:8" x14ac:dyDescent="0.2">
      <c r="A198" s="111"/>
      <c r="B198" s="120"/>
      <c r="C198" s="111"/>
      <c r="D198" s="111"/>
      <c r="E198" s="111"/>
      <c r="F198" s="111"/>
      <c r="G198" s="111"/>
      <c r="H198" s="111"/>
    </row>
    <row r="199" spans="1:8" x14ac:dyDescent="0.2">
      <c r="A199" s="111"/>
      <c r="B199" s="120"/>
      <c r="C199" s="111"/>
      <c r="D199" s="111"/>
      <c r="E199" s="111"/>
      <c r="F199" s="111"/>
      <c r="G199" s="111"/>
      <c r="H199" s="111"/>
    </row>
    <row r="200" spans="1:8" x14ac:dyDescent="0.2">
      <c r="A200" s="111"/>
      <c r="B200" s="120"/>
      <c r="C200" s="111"/>
      <c r="D200" s="111"/>
      <c r="E200" s="111"/>
      <c r="F200" s="111"/>
      <c r="G200" s="111"/>
      <c r="H200" s="111"/>
    </row>
    <row r="201" spans="1:8" x14ac:dyDescent="0.2">
      <c r="A201" s="111"/>
      <c r="B201" s="120"/>
      <c r="C201" s="111"/>
      <c r="D201" s="111"/>
      <c r="E201" s="111"/>
      <c r="F201" s="111"/>
      <c r="G201" s="111"/>
      <c r="H201" s="111"/>
    </row>
    <row r="202" spans="1:8" x14ac:dyDescent="0.2">
      <c r="A202" s="111"/>
      <c r="B202" s="120"/>
      <c r="C202" s="111"/>
      <c r="D202" s="111"/>
      <c r="E202" s="111"/>
      <c r="F202" s="111"/>
      <c r="G202" s="111"/>
      <c r="H202" s="111"/>
    </row>
    <row r="203" spans="1:8" x14ac:dyDescent="0.2">
      <c r="A203" s="111"/>
      <c r="B203" s="120"/>
      <c r="C203" s="111"/>
      <c r="D203" s="111"/>
      <c r="E203" s="111"/>
      <c r="F203" s="111"/>
      <c r="G203" s="111"/>
      <c r="H203" s="111"/>
    </row>
    <row r="204" spans="1:8" x14ac:dyDescent="0.2">
      <c r="A204" s="111"/>
      <c r="B204" s="120"/>
      <c r="C204" s="111"/>
      <c r="D204" s="111"/>
      <c r="E204" s="111"/>
      <c r="F204" s="111"/>
      <c r="G204" s="111"/>
      <c r="H204" s="111"/>
    </row>
    <row r="205" spans="1:8" x14ac:dyDescent="0.2">
      <c r="A205" s="111"/>
      <c r="B205" s="120"/>
      <c r="C205" s="111"/>
      <c r="D205" s="111"/>
      <c r="E205" s="111"/>
      <c r="F205" s="111"/>
      <c r="G205" s="111"/>
      <c r="H205" s="111"/>
    </row>
    <row r="206" spans="1:8" x14ac:dyDescent="0.2">
      <c r="A206" s="111"/>
      <c r="B206" s="120"/>
      <c r="C206" s="111"/>
      <c r="D206" s="111"/>
      <c r="E206" s="111"/>
      <c r="F206" s="111"/>
      <c r="G206" s="111"/>
      <c r="H206" s="111"/>
    </row>
    <row r="207" spans="1:8" x14ac:dyDescent="0.2">
      <c r="A207" s="111"/>
      <c r="B207" s="120"/>
      <c r="C207" s="111"/>
      <c r="D207" s="111"/>
      <c r="E207" s="111"/>
      <c r="F207" s="111"/>
      <c r="G207" s="111"/>
      <c r="H207" s="111"/>
    </row>
    <row r="208" spans="1:8" x14ac:dyDescent="0.2">
      <c r="A208" s="111"/>
      <c r="B208" s="120"/>
      <c r="C208" s="111"/>
      <c r="D208" s="111"/>
      <c r="E208" s="111"/>
      <c r="F208" s="111"/>
      <c r="G208" s="111"/>
      <c r="H208" s="111"/>
    </row>
    <row r="209" spans="1:8" x14ac:dyDescent="0.2">
      <c r="A209" s="111"/>
      <c r="B209" s="120"/>
      <c r="C209" s="111"/>
      <c r="D209" s="111"/>
      <c r="E209" s="111"/>
      <c r="F209" s="111"/>
      <c r="G209" s="111"/>
      <c r="H209" s="111"/>
    </row>
    <row r="210" spans="1:8" x14ac:dyDescent="0.2">
      <c r="A210" s="111"/>
      <c r="B210" s="120"/>
      <c r="C210" s="111"/>
      <c r="D210" s="111"/>
      <c r="E210" s="111"/>
      <c r="F210" s="111"/>
      <c r="G210" s="111"/>
      <c r="H210" s="111"/>
    </row>
    <row r="211" spans="1:8" x14ac:dyDescent="0.2">
      <c r="A211" s="111"/>
      <c r="B211" s="120"/>
      <c r="C211" s="111"/>
      <c r="D211" s="111"/>
      <c r="E211" s="111"/>
      <c r="F211" s="111"/>
      <c r="G211" s="111"/>
      <c r="H211" s="111"/>
    </row>
    <row r="212" spans="1:8" x14ac:dyDescent="0.2">
      <c r="A212" s="111"/>
      <c r="B212" s="120"/>
      <c r="C212" s="111"/>
      <c r="D212" s="111"/>
      <c r="E212" s="111"/>
      <c r="F212" s="111"/>
      <c r="G212" s="111"/>
      <c r="H212" s="111"/>
    </row>
    <row r="213" spans="1:8" x14ac:dyDescent="0.2">
      <c r="A213" s="111"/>
      <c r="B213" s="120"/>
      <c r="C213" s="111"/>
      <c r="D213" s="111"/>
      <c r="E213" s="111"/>
      <c r="F213" s="111"/>
      <c r="G213" s="111"/>
      <c r="H213" s="111"/>
    </row>
    <row r="214" spans="1:8" x14ac:dyDescent="0.2">
      <c r="A214" s="111"/>
      <c r="B214" s="120"/>
      <c r="C214" s="111"/>
      <c r="D214" s="111"/>
      <c r="E214" s="111"/>
      <c r="F214" s="111"/>
      <c r="G214" s="111"/>
      <c r="H214" s="111"/>
    </row>
    <row r="215" spans="1:8" x14ac:dyDescent="0.2">
      <c r="A215" s="111"/>
      <c r="B215" s="120"/>
      <c r="C215" s="111"/>
      <c r="D215" s="111"/>
      <c r="E215" s="111"/>
      <c r="F215" s="111"/>
      <c r="G215" s="111"/>
      <c r="H215" s="111"/>
    </row>
    <row r="216" spans="1:8" x14ac:dyDescent="0.2">
      <c r="A216" s="111"/>
      <c r="B216" s="120"/>
      <c r="C216" s="111"/>
      <c r="D216" s="111"/>
      <c r="E216" s="111"/>
      <c r="F216" s="111"/>
      <c r="G216" s="111"/>
      <c r="H216" s="111"/>
    </row>
    <row r="217" spans="1:8" x14ac:dyDescent="0.2">
      <c r="A217" s="111"/>
      <c r="B217" s="120"/>
      <c r="C217" s="111"/>
      <c r="D217" s="111"/>
      <c r="E217" s="111"/>
      <c r="F217" s="111"/>
      <c r="G217" s="111"/>
      <c r="H217" s="111"/>
    </row>
    <row r="218" spans="1:8" x14ac:dyDescent="0.2">
      <c r="A218" s="111"/>
      <c r="B218" s="120"/>
      <c r="C218" s="111"/>
      <c r="D218" s="111"/>
      <c r="E218" s="111"/>
      <c r="F218" s="111"/>
      <c r="G218" s="111"/>
      <c r="H218" s="111"/>
    </row>
    <row r="219" spans="1:8" x14ac:dyDescent="0.2">
      <c r="A219" s="111"/>
      <c r="B219" s="120"/>
      <c r="C219" s="111"/>
      <c r="D219" s="111"/>
      <c r="E219" s="111"/>
      <c r="F219" s="111"/>
      <c r="G219" s="111"/>
      <c r="H219" s="111"/>
    </row>
    <row r="220" spans="1:8" x14ac:dyDescent="0.2">
      <c r="A220" s="111"/>
      <c r="B220" s="120"/>
      <c r="C220" s="111"/>
      <c r="D220" s="111"/>
      <c r="E220" s="111"/>
      <c r="F220" s="111"/>
      <c r="G220" s="111"/>
      <c r="H220" s="111"/>
    </row>
    <row r="221" spans="1:8" x14ac:dyDescent="0.2">
      <c r="A221" s="111"/>
      <c r="B221" s="120"/>
      <c r="C221" s="111"/>
      <c r="D221" s="111"/>
      <c r="E221" s="111"/>
      <c r="F221" s="111"/>
      <c r="G221" s="111"/>
      <c r="H221" s="111"/>
    </row>
    <row r="222" spans="1:8" x14ac:dyDescent="0.2">
      <c r="A222" s="111"/>
      <c r="B222" s="120"/>
      <c r="C222" s="111"/>
      <c r="D222" s="111"/>
      <c r="E222" s="111"/>
      <c r="F222" s="111"/>
      <c r="G222" s="111"/>
      <c r="H222" s="111"/>
    </row>
    <row r="223" spans="1:8" x14ac:dyDescent="0.2">
      <c r="A223" s="111"/>
      <c r="B223" s="120"/>
      <c r="C223" s="111"/>
      <c r="D223" s="111"/>
      <c r="E223" s="111"/>
      <c r="F223" s="111"/>
      <c r="G223" s="111"/>
      <c r="H223" s="111"/>
    </row>
    <row r="224" spans="1:8" x14ac:dyDescent="0.2">
      <c r="A224" s="111"/>
      <c r="B224" s="120"/>
      <c r="C224" s="111"/>
      <c r="D224" s="111"/>
      <c r="E224" s="111"/>
      <c r="F224" s="111"/>
      <c r="G224" s="111"/>
      <c r="H224" s="111"/>
    </row>
    <row r="225" spans="1:8" x14ac:dyDescent="0.2">
      <c r="A225" s="111"/>
      <c r="B225" s="120"/>
      <c r="C225" s="111"/>
      <c r="D225" s="111"/>
      <c r="E225" s="111"/>
      <c r="F225" s="111"/>
      <c r="G225" s="111"/>
      <c r="H225" s="111"/>
    </row>
    <row r="226" spans="1:8" x14ac:dyDescent="0.2">
      <c r="A226" s="111"/>
      <c r="B226" s="120"/>
      <c r="C226" s="111"/>
      <c r="D226" s="111"/>
      <c r="E226" s="111"/>
      <c r="F226" s="111"/>
      <c r="G226" s="111"/>
      <c r="H226" s="111"/>
    </row>
    <row r="227" spans="1:8" x14ac:dyDescent="0.2">
      <c r="A227" s="111"/>
      <c r="B227" s="120"/>
      <c r="C227" s="111"/>
      <c r="D227" s="111"/>
      <c r="E227" s="111"/>
      <c r="F227" s="111"/>
      <c r="G227" s="111"/>
      <c r="H227" s="111"/>
    </row>
    <row r="228" spans="1:8" x14ac:dyDescent="0.2">
      <c r="A228" s="111"/>
      <c r="B228" s="120"/>
      <c r="C228" s="111"/>
      <c r="D228" s="111"/>
      <c r="E228" s="111"/>
      <c r="F228" s="111"/>
      <c r="G228" s="111"/>
      <c r="H228" s="111"/>
    </row>
    <row r="229" spans="1:8" x14ac:dyDescent="0.2">
      <c r="A229" s="111"/>
      <c r="B229" s="120"/>
      <c r="C229" s="111"/>
      <c r="D229" s="111"/>
      <c r="E229" s="111"/>
      <c r="F229" s="111"/>
      <c r="G229" s="111"/>
      <c r="H229" s="111"/>
    </row>
    <row r="230" spans="1:8" x14ac:dyDescent="0.2">
      <c r="A230" s="111"/>
      <c r="B230" s="120"/>
      <c r="C230" s="111"/>
      <c r="D230" s="111"/>
      <c r="E230" s="111"/>
      <c r="F230" s="111"/>
      <c r="G230" s="111"/>
      <c r="H230" s="111"/>
    </row>
    <row r="231" spans="1:8" x14ac:dyDescent="0.2">
      <c r="A231" s="111"/>
      <c r="B231" s="120"/>
      <c r="C231" s="111"/>
      <c r="D231" s="111"/>
      <c r="E231" s="111"/>
      <c r="F231" s="111"/>
      <c r="G231" s="111"/>
      <c r="H231" s="111"/>
    </row>
    <row r="232" spans="1:8" x14ac:dyDescent="0.2">
      <c r="A232" s="111"/>
      <c r="B232" s="120"/>
      <c r="C232" s="111"/>
      <c r="D232" s="111"/>
      <c r="E232" s="111"/>
      <c r="F232" s="111"/>
      <c r="G232" s="111"/>
      <c r="H232" s="111"/>
    </row>
    <row r="233" spans="1:8" x14ac:dyDescent="0.2">
      <c r="A233" s="111"/>
      <c r="B233" s="120"/>
      <c r="C233" s="111"/>
      <c r="D233" s="111"/>
      <c r="E233" s="111"/>
      <c r="F233" s="111"/>
      <c r="G233" s="111"/>
      <c r="H233" s="111"/>
    </row>
    <row r="234" spans="1:8" x14ac:dyDescent="0.2">
      <c r="A234" s="111"/>
      <c r="B234" s="120"/>
      <c r="C234" s="111"/>
      <c r="D234" s="111"/>
      <c r="E234" s="111"/>
      <c r="F234" s="111"/>
      <c r="G234" s="111"/>
      <c r="H234" s="111"/>
    </row>
    <row r="235" spans="1:8" x14ac:dyDescent="0.2">
      <c r="A235" s="111"/>
      <c r="B235" s="120"/>
      <c r="C235" s="111"/>
      <c r="D235" s="111"/>
      <c r="E235" s="111"/>
      <c r="F235" s="111"/>
      <c r="G235" s="111"/>
      <c r="H235" s="111"/>
    </row>
    <row r="236" spans="1:8" x14ac:dyDescent="0.2">
      <c r="A236" s="111"/>
      <c r="B236" s="120"/>
      <c r="C236" s="111"/>
      <c r="D236" s="111"/>
      <c r="E236" s="111"/>
      <c r="F236" s="111"/>
      <c r="G236" s="111"/>
      <c r="H236" s="111"/>
    </row>
    <row r="237" spans="1:8" x14ac:dyDescent="0.2">
      <c r="A237" s="111"/>
      <c r="B237" s="120"/>
      <c r="C237" s="111"/>
      <c r="D237" s="111"/>
      <c r="E237" s="111"/>
      <c r="F237" s="111"/>
      <c r="G237" s="111"/>
      <c r="H237" s="111"/>
    </row>
    <row r="238" spans="1:8" x14ac:dyDescent="0.2">
      <c r="A238" s="111"/>
      <c r="B238" s="120"/>
      <c r="C238" s="111"/>
      <c r="D238" s="111"/>
      <c r="E238" s="111"/>
      <c r="F238" s="111"/>
      <c r="G238" s="111"/>
      <c r="H238" s="111"/>
    </row>
    <row r="239" spans="1:8" x14ac:dyDescent="0.2">
      <c r="A239" s="111"/>
      <c r="B239" s="120"/>
      <c r="C239" s="111"/>
      <c r="D239" s="111"/>
      <c r="E239" s="111"/>
      <c r="F239" s="111"/>
      <c r="G239" s="111"/>
      <c r="H239" s="111"/>
    </row>
    <row r="240" spans="1:8" x14ac:dyDescent="0.2">
      <c r="A240" s="111"/>
      <c r="B240" s="120"/>
      <c r="C240" s="111"/>
      <c r="D240" s="111"/>
      <c r="E240" s="111"/>
      <c r="F240" s="111"/>
      <c r="G240" s="111"/>
      <c r="H240" s="111"/>
    </row>
    <row r="241" spans="1:8" x14ac:dyDescent="0.2">
      <c r="A241" s="111"/>
      <c r="B241" s="120"/>
      <c r="C241" s="111"/>
      <c r="D241" s="111"/>
      <c r="E241" s="111"/>
      <c r="F241" s="111"/>
      <c r="G241" s="111"/>
      <c r="H241" s="111"/>
    </row>
    <row r="242" spans="1:8" x14ac:dyDescent="0.2">
      <c r="A242" s="111"/>
      <c r="B242" s="120"/>
      <c r="C242" s="111"/>
      <c r="D242" s="111"/>
      <c r="E242" s="111"/>
      <c r="F242" s="111"/>
      <c r="G242" s="111"/>
      <c r="H242" s="111"/>
    </row>
    <row r="243" spans="1:8" x14ac:dyDescent="0.2">
      <c r="A243" s="111"/>
      <c r="B243" s="120"/>
      <c r="C243" s="111"/>
      <c r="D243" s="111"/>
      <c r="E243" s="111"/>
      <c r="F243" s="111"/>
      <c r="G243" s="111"/>
      <c r="H243" s="111"/>
    </row>
    <row r="244" spans="1:8" x14ac:dyDescent="0.2">
      <c r="A244" s="111"/>
      <c r="B244" s="120"/>
      <c r="C244" s="111"/>
      <c r="D244" s="111"/>
      <c r="E244" s="111"/>
      <c r="F244" s="111"/>
      <c r="G244" s="111"/>
      <c r="H244" s="111"/>
    </row>
    <row r="245" spans="1:8" x14ac:dyDescent="0.2">
      <c r="A245" s="111"/>
      <c r="B245" s="120"/>
      <c r="C245" s="111"/>
      <c r="D245" s="111"/>
      <c r="E245" s="111"/>
      <c r="F245" s="111"/>
      <c r="G245" s="111"/>
      <c r="H245" s="111"/>
    </row>
    <row r="246" spans="1:8" x14ac:dyDescent="0.2">
      <c r="A246" s="111"/>
      <c r="B246" s="120"/>
      <c r="C246" s="111"/>
      <c r="D246" s="111"/>
      <c r="E246" s="111"/>
      <c r="F246" s="111"/>
      <c r="G246" s="111"/>
      <c r="H246" s="111"/>
    </row>
    <row r="247" spans="1:8" x14ac:dyDescent="0.2">
      <c r="A247" s="111"/>
      <c r="B247" s="120"/>
      <c r="C247" s="111"/>
      <c r="D247" s="111"/>
      <c r="E247" s="111"/>
      <c r="F247" s="111"/>
      <c r="G247" s="111"/>
      <c r="H247" s="111"/>
    </row>
    <row r="248" spans="1:8" x14ac:dyDescent="0.2">
      <c r="A248" s="111"/>
      <c r="B248" s="120"/>
      <c r="C248" s="111"/>
      <c r="D248" s="111"/>
      <c r="E248" s="111"/>
      <c r="F248" s="111"/>
      <c r="G248" s="111"/>
      <c r="H248" s="111"/>
    </row>
    <row r="249" spans="1:8" x14ac:dyDescent="0.2">
      <c r="A249" s="111"/>
      <c r="B249" s="120"/>
      <c r="C249" s="111"/>
      <c r="D249" s="111"/>
      <c r="E249" s="111"/>
      <c r="F249" s="111"/>
      <c r="G249" s="111"/>
      <c r="H249" s="111"/>
    </row>
    <row r="250" spans="1:8" x14ac:dyDescent="0.2">
      <c r="A250" s="111"/>
      <c r="B250" s="120"/>
      <c r="C250" s="111"/>
      <c r="D250" s="111"/>
      <c r="E250" s="111"/>
      <c r="F250" s="111"/>
      <c r="G250" s="111"/>
      <c r="H250" s="111"/>
    </row>
    <row r="251" spans="1:8" x14ac:dyDescent="0.2">
      <c r="A251" s="111"/>
      <c r="B251" s="120"/>
      <c r="C251" s="111"/>
      <c r="D251" s="111"/>
      <c r="E251" s="111"/>
      <c r="F251" s="111"/>
      <c r="G251" s="111"/>
      <c r="H251" s="111"/>
    </row>
    <row r="252" spans="1:8" x14ac:dyDescent="0.2">
      <c r="A252" s="111"/>
      <c r="B252" s="120"/>
      <c r="C252" s="111"/>
      <c r="D252" s="111"/>
      <c r="E252" s="111"/>
      <c r="F252" s="111"/>
      <c r="G252" s="111"/>
      <c r="H252" s="111"/>
    </row>
    <row r="253" spans="1:8" x14ac:dyDescent="0.2">
      <c r="A253" s="111"/>
      <c r="B253" s="120"/>
      <c r="C253" s="111"/>
      <c r="D253" s="111"/>
      <c r="E253" s="111"/>
      <c r="F253" s="111"/>
      <c r="G253" s="111"/>
      <c r="H253" s="111"/>
    </row>
    <row r="254" spans="1:8" x14ac:dyDescent="0.2">
      <c r="A254" s="111"/>
      <c r="B254" s="120"/>
      <c r="C254" s="111"/>
      <c r="D254" s="111"/>
      <c r="E254" s="111"/>
      <c r="F254" s="111"/>
      <c r="G254" s="111"/>
      <c r="H254" s="111"/>
    </row>
    <row r="255" spans="1:8" x14ac:dyDescent="0.2">
      <c r="A255" s="111"/>
      <c r="B255" s="120"/>
      <c r="C255" s="111"/>
      <c r="D255" s="111"/>
      <c r="E255" s="111"/>
      <c r="F255" s="111"/>
      <c r="G255" s="111"/>
      <c r="H255" s="111"/>
    </row>
    <row r="256" spans="1:8" x14ac:dyDescent="0.2">
      <c r="A256" s="111"/>
      <c r="B256" s="120"/>
      <c r="C256" s="111"/>
      <c r="D256" s="111"/>
      <c r="E256" s="111"/>
      <c r="F256" s="111"/>
      <c r="G256" s="111"/>
      <c r="H256" s="111"/>
    </row>
    <row r="257" spans="1:8" x14ac:dyDescent="0.2">
      <c r="A257" s="111"/>
      <c r="B257" s="120"/>
      <c r="C257" s="111"/>
      <c r="D257" s="111"/>
      <c r="E257" s="111"/>
      <c r="F257" s="111"/>
      <c r="G257" s="111"/>
      <c r="H257" s="111"/>
    </row>
    <row r="258" spans="1:8" x14ac:dyDescent="0.2">
      <c r="A258" s="111"/>
      <c r="B258" s="120"/>
      <c r="C258" s="111"/>
      <c r="D258" s="111"/>
      <c r="E258" s="111"/>
      <c r="F258" s="111"/>
      <c r="G258" s="111"/>
      <c r="H258" s="111"/>
    </row>
    <row r="259" spans="1:8" x14ac:dyDescent="0.2">
      <c r="A259" s="111"/>
      <c r="B259" s="120"/>
      <c r="C259" s="111"/>
      <c r="D259" s="111"/>
      <c r="E259" s="111"/>
      <c r="F259" s="111"/>
      <c r="G259" s="111"/>
      <c r="H259" s="111"/>
    </row>
    <row r="260" spans="1:8" x14ac:dyDescent="0.2">
      <c r="A260" s="111"/>
      <c r="B260" s="120"/>
      <c r="C260" s="111"/>
      <c r="D260" s="111"/>
      <c r="E260" s="111"/>
      <c r="F260" s="111"/>
      <c r="G260" s="111"/>
      <c r="H260" s="111"/>
    </row>
    <row r="261" spans="1:8" x14ac:dyDescent="0.2">
      <c r="A261" s="111"/>
      <c r="B261" s="120"/>
      <c r="C261" s="111"/>
      <c r="D261" s="111"/>
      <c r="E261" s="111"/>
      <c r="F261" s="111"/>
      <c r="G261" s="111"/>
      <c r="H261" s="111"/>
    </row>
    <row r="262" spans="1:8" x14ac:dyDescent="0.2">
      <c r="A262" s="111"/>
      <c r="B262" s="120"/>
      <c r="C262" s="111"/>
      <c r="D262" s="111"/>
      <c r="E262" s="111"/>
      <c r="F262" s="111"/>
      <c r="G262" s="111"/>
      <c r="H262" s="111"/>
    </row>
    <row r="263" spans="1:8" x14ac:dyDescent="0.2">
      <c r="A263" s="111"/>
      <c r="B263" s="120"/>
      <c r="C263" s="111"/>
      <c r="D263" s="111"/>
      <c r="E263" s="111"/>
      <c r="F263" s="111"/>
      <c r="G263" s="111"/>
      <c r="H263" s="111"/>
    </row>
    <row r="264" spans="1:8" x14ac:dyDescent="0.2">
      <c r="A264" s="111"/>
      <c r="B264" s="120"/>
      <c r="C264" s="111"/>
      <c r="D264" s="111"/>
      <c r="E264" s="111"/>
      <c r="F264" s="111"/>
      <c r="G264" s="111"/>
      <c r="H264" s="111"/>
    </row>
    <row r="265" spans="1:8" x14ac:dyDescent="0.2">
      <c r="A265" s="111"/>
      <c r="B265" s="120"/>
      <c r="C265" s="111"/>
      <c r="D265" s="111"/>
      <c r="E265" s="111"/>
      <c r="F265" s="111"/>
      <c r="G265" s="111"/>
      <c r="H265" s="111"/>
    </row>
    <row r="266" spans="1:8" x14ac:dyDescent="0.2">
      <c r="A266" s="111"/>
      <c r="B266" s="120"/>
      <c r="C266" s="111"/>
      <c r="D266" s="111"/>
      <c r="E266" s="111"/>
      <c r="F266" s="111"/>
      <c r="G266" s="111"/>
      <c r="H266" s="111"/>
    </row>
    <row r="267" spans="1:8" x14ac:dyDescent="0.2">
      <c r="A267" s="111"/>
      <c r="B267" s="120"/>
      <c r="C267" s="111"/>
      <c r="D267" s="111"/>
      <c r="E267" s="111"/>
      <c r="F267" s="111"/>
      <c r="G267" s="111"/>
      <c r="H267" s="111"/>
    </row>
    <row r="268" spans="1:8" x14ac:dyDescent="0.2">
      <c r="A268" s="111"/>
      <c r="B268" s="120"/>
      <c r="C268" s="111"/>
      <c r="D268" s="111"/>
      <c r="E268" s="111"/>
      <c r="F268" s="111"/>
      <c r="G268" s="111"/>
      <c r="H268" s="111"/>
    </row>
    <row r="269" spans="1:8" x14ac:dyDescent="0.2">
      <c r="A269" s="111"/>
      <c r="B269" s="120"/>
      <c r="C269" s="111"/>
      <c r="D269" s="111"/>
      <c r="E269" s="111"/>
      <c r="F269" s="111"/>
      <c r="G269" s="111"/>
      <c r="H269" s="111"/>
    </row>
    <row r="270" spans="1:8" x14ac:dyDescent="0.2">
      <c r="A270" s="111"/>
      <c r="B270" s="120"/>
      <c r="C270" s="111"/>
      <c r="D270" s="111"/>
      <c r="E270" s="111"/>
      <c r="F270" s="111"/>
      <c r="G270" s="111"/>
      <c r="H270" s="111"/>
    </row>
    <row r="271" spans="1:8" x14ac:dyDescent="0.2">
      <c r="A271" s="111"/>
      <c r="B271" s="120"/>
      <c r="C271" s="111"/>
      <c r="D271" s="111"/>
      <c r="E271" s="111"/>
      <c r="F271" s="111"/>
      <c r="G271" s="111"/>
      <c r="H271" s="111"/>
    </row>
    <row r="272" spans="1:8" x14ac:dyDescent="0.2">
      <c r="A272" s="111"/>
      <c r="B272" s="120"/>
      <c r="C272" s="111"/>
      <c r="D272" s="111"/>
      <c r="E272" s="111"/>
      <c r="F272" s="111"/>
      <c r="G272" s="111"/>
      <c r="H272" s="111"/>
    </row>
    <row r="273" spans="1:8" x14ac:dyDescent="0.2">
      <c r="A273" s="111"/>
      <c r="B273" s="120"/>
      <c r="C273" s="111"/>
      <c r="D273" s="111"/>
      <c r="E273" s="111"/>
      <c r="F273" s="111"/>
      <c r="G273" s="111"/>
      <c r="H273" s="111"/>
    </row>
    <row r="274" spans="1:8" x14ac:dyDescent="0.2">
      <c r="A274" s="111"/>
      <c r="B274" s="120"/>
      <c r="C274" s="111"/>
      <c r="D274" s="111"/>
      <c r="E274" s="111"/>
      <c r="F274" s="111"/>
      <c r="G274" s="111"/>
      <c r="H274" s="111"/>
    </row>
    <row r="275" spans="1:8" x14ac:dyDescent="0.2">
      <c r="A275" s="111"/>
      <c r="B275" s="120"/>
      <c r="C275" s="111"/>
      <c r="D275" s="111"/>
      <c r="E275" s="111"/>
      <c r="F275" s="111"/>
      <c r="G275" s="111"/>
      <c r="H275" s="111"/>
    </row>
    <row r="276" spans="1:8" x14ac:dyDescent="0.2">
      <c r="A276" s="111"/>
      <c r="B276" s="120"/>
      <c r="C276" s="111"/>
      <c r="D276" s="111"/>
      <c r="E276" s="111"/>
      <c r="F276" s="111"/>
      <c r="G276" s="111"/>
      <c r="H276" s="111"/>
    </row>
    <row r="277" spans="1:8" x14ac:dyDescent="0.2">
      <c r="A277" s="111"/>
      <c r="B277" s="120"/>
      <c r="C277" s="111"/>
      <c r="D277" s="111"/>
      <c r="E277" s="111"/>
      <c r="F277" s="111"/>
      <c r="G277" s="111"/>
      <c r="H277" s="111"/>
    </row>
    <row r="278" spans="1:8" x14ac:dyDescent="0.2">
      <c r="A278" s="111"/>
      <c r="B278" s="120"/>
      <c r="C278" s="111"/>
      <c r="D278" s="111"/>
      <c r="E278" s="111"/>
      <c r="F278" s="111"/>
      <c r="G278" s="111"/>
      <c r="H278" s="111"/>
    </row>
    <row r="279" spans="1:8" x14ac:dyDescent="0.2">
      <c r="A279" s="111"/>
      <c r="B279" s="120"/>
      <c r="C279" s="111"/>
      <c r="D279" s="111"/>
      <c r="E279" s="111"/>
      <c r="F279" s="111"/>
      <c r="G279" s="111"/>
      <c r="H279" s="111"/>
    </row>
    <row r="280" spans="1:8" x14ac:dyDescent="0.2">
      <c r="A280" s="111"/>
      <c r="B280" s="120"/>
      <c r="C280" s="111"/>
      <c r="D280" s="111"/>
      <c r="E280" s="111"/>
      <c r="F280" s="111"/>
      <c r="G280" s="111"/>
      <c r="H280" s="111"/>
    </row>
    <row r="281" spans="1:8" x14ac:dyDescent="0.2">
      <c r="A281" s="111"/>
      <c r="B281" s="120"/>
      <c r="C281" s="111"/>
      <c r="D281" s="111"/>
      <c r="E281" s="111"/>
      <c r="F281" s="111"/>
      <c r="G281" s="111"/>
      <c r="H281" s="111"/>
    </row>
    <row r="282" spans="1:8" x14ac:dyDescent="0.2">
      <c r="A282" s="111"/>
      <c r="B282" s="120"/>
      <c r="C282" s="111"/>
      <c r="D282" s="111"/>
      <c r="E282" s="111"/>
      <c r="F282" s="111"/>
      <c r="G282" s="111"/>
      <c r="H282" s="111"/>
    </row>
    <row r="283" spans="1:8" x14ac:dyDescent="0.2">
      <c r="A283" s="111"/>
      <c r="B283" s="120"/>
      <c r="C283" s="111"/>
      <c r="D283" s="111"/>
      <c r="E283" s="111"/>
      <c r="F283" s="111"/>
      <c r="G283" s="111"/>
      <c r="H283" s="111"/>
    </row>
    <row r="284" spans="1:8" x14ac:dyDescent="0.2">
      <c r="A284" s="111"/>
      <c r="B284" s="120"/>
      <c r="C284" s="111"/>
      <c r="D284" s="111"/>
      <c r="E284" s="111"/>
      <c r="F284" s="111"/>
      <c r="G284" s="111"/>
      <c r="H284" s="111"/>
    </row>
    <row r="285" spans="1:8" x14ac:dyDescent="0.2">
      <c r="A285" s="111"/>
      <c r="B285" s="120"/>
      <c r="C285" s="111"/>
      <c r="D285" s="111"/>
      <c r="E285" s="111"/>
      <c r="F285" s="111"/>
      <c r="G285" s="111"/>
      <c r="H285" s="111"/>
    </row>
    <row r="286" spans="1:8" x14ac:dyDescent="0.2">
      <c r="A286" s="111"/>
      <c r="B286" s="120"/>
      <c r="C286" s="111"/>
      <c r="D286" s="111"/>
      <c r="E286" s="111"/>
      <c r="F286" s="111"/>
      <c r="G286" s="111"/>
      <c r="H286" s="111"/>
    </row>
    <row r="287" spans="1:8" x14ac:dyDescent="0.2">
      <c r="A287" s="111"/>
      <c r="B287" s="120"/>
      <c r="C287" s="111"/>
      <c r="D287" s="111"/>
      <c r="E287" s="111"/>
      <c r="F287" s="111"/>
      <c r="G287" s="111"/>
      <c r="H287" s="111"/>
    </row>
    <row r="288" spans="1:8" x14ac:dyDescent="0.2">
      <c r="A288" s="111"/>
      <c r="B288" s="120"/>
      <c r="C288" s="111"/>
      <c r="D288" s="111"/>
      <c r="E288" s="111"/>
      <c r="F288" s="111"/>
      <c r="G288" s="111"/>
      <c r="H288" s="111"/>
    </row>
    <row r="289" spans="1:8" x14ac:dyDescent="0.2">
      <c r="A289" s="111"/>
      <c r="B289" s="120"/>
      <c r="C289" s="111"/>
      <c r="D289" s="111"/>
      <c r="E289" s="111"/>
      <c r="F289" s="111"/>
      <c r="G289" s="111"/>
      <c r="H289" s="111"/>
    </row>
    <row r="290" spans="1:8" x14ac:dyDescent="0.2">
      <c r="A290" s="111"/>
      <c r="B290" s="120"/>
      <c r="C290" s="111"/>
      <c r="D290" s="111"/>
      <c r="E290" s="111"/>
      <c r="F290" s="111"/>
      <c r="G290" s="111"/>
      <c r="H290" s="111"/>
    </row>
    <row r="291" spans="1:8" x14ac:dyDescent="0.2">
      <c r="A291" s="111"/>
      <c r="B291" s="120"/>
      <c r="C291" s="111"/>
      <c r="D291" s="111"/>
      <c r="E291" s="111"/>
      <c r="F291" s="111"/>
      <c r="G291" s="111"/>
      <c r="H291" s="111"/>
    </row>
    <row r="292" spans="1:8" x14ac:dyDescent="0.2">
      <c r="A292" s="111"/>
      <c r="B292" s="120"/>
      <c r="C292" s="111"/>
      <c r="D292" s="111"/>
      <c r="E292" s="111"/>
      <c r="F292" s="111"/>
      <c r="G292" s="111"/>
      <c r="H292" s="111"/>
    </row>
    <row r="293" spans="1:8" x14ac:dyDescent="0.2">
      <c r="A293" s="111"/>
      <c r="B293" s="120"/>
      <c r="C293" s="111"/>
      <c r="D293" s="111"/>
      <c r="E293" s="111"/>
      <c r="F293" s="111"/>
      <c r="G293" s="111"/>
      <c r="H293" s="111"/>
    </row>
    <row r="294" spans="1:8" x14ac:dyDescent="0.2">
      <c r="A294" s="111"/>
      <c r="B294" s="120"/>
      <c r="C294" s="111"/>
      <c r="D294" s="111"/>
      <c r="E294" s="111"/>
      <c r="F294" s="111"/>
      <c r="G294" s="111"/>
      <c r="H294" s="111"/>
    </row>
    <row r="295" spans="1:8" x14ac:dyDescent="0.2">
      <c r="A295" s="111"/>
      <c r="B295" s="120"/>
      <c r="C295" s="111"/>
      <c r="D295" s="111"/>
      <c r="E295" s="111"/>
      <c r="F295" s="111"/>
      <c r="G295" s="111"/>
      <c r="H295" s="111"/>
    </row>
    <row r="296" spans="1:8" x14ac:dyDescent="0.2">
      <c r="A296" s="111"/>
      <c r="B296" s="120"/>
      <c r="C296" s="111"/>
      <c r="D296" s="111"/>
      <c r="E296" s="111"/>
      <c r="F296" s="111"/>
      <c r="G296" s="111"/>
      <c r="H296" s="111"/>
    </row>
    <row r="297" spans="1:8" x14ac:dyDescent="0.2">
      <c r="A297" s="111"/>
      <c r="B297" s="120"/>
      <c r="C297" s="111"/>
      <c r="D297" s="111"/>
      <c r="E297" s="111"/>
      <c r="F297" s="111"/>
      <c r="G297" s="111"/>
      <c r="H297" s="111"/>
    </row>
    <row r="298" spans="1:8" x14ac:dyDescent="0.2">
      <c r="A298" s="111"/>
      <c r="B298" s="120"/>
      <c r="C298" s="111"/>
      <c r="D298" s="111"/>
      <c r="E298" s="111"/>
      <c r="F298" s="111"/>
      <c r="G298" s="111"/>
      <c r="H298" s="111"/>
    </row>
    <row r="299" spans="1:8" x14ac:dyDescent="0.2">
      <c r="A299" s="111"/>
      <c r="B299" s="120"/>
      <c r="C299" s="111"/>
      <c r="D299" s="111"/>
      <c r="E299" s="111"/>
      <c r="F299" s="111"/>
      <c r="G299" s="111"/>
      <c r="H299" s="111"/>
    </row>
    <row r="300" spans="1:8" x14ac:dyDescent="0.2">
      <c r="A300" s="111"/>
      <c r="B300" s="120"/>
      <c r="C300" s="111"/>
      <c r="D300" s="111"/>
      <c r="E300" s="111"/>
      <c r="F300" s="111"/>
      <c r="G300" s="111"/>
      <c r="H300" s="111"/>
    </row>
    <row r="301" spans="1:8" x14ac:dyDescent="0.2">
      <c r="A301" s="111"/>
      <c r="B301" s="120"/>
      <c r="C301" s="111"/>
      <c r="D301" s="111"/>
      <c r="E301" s="111"/>
      <c r="F301" s="111"/>
      <c r="G301" s="111"/>
      <c r="H301" s="111"/>
    </row>
    <row r="302" spans="1:8" x14ac:dyDescent="0.2">
      <c r="A302" s="111"/>
      <c r="B302" s="120"/>
      <c r="C302" s="111"/>
      <c r="D302" s="111"/>
      <c r="E302" s="111"/>
      <c r="F302" s="111"/>
      <c r="G302" s="111"/>
      <c r="H302" s="111"/>
    </row>
    <row r="303" spans="1:8" x14ac:dyDescent="0.2">
      <c r="A303" s="111"/>
      <c r="B303" s="120"/>
      <c r="C303" s="111"/>
      <c r="D303" s="111"/>
      <c r="E303" s="111"/>
      <c r="F303" s="111"/>
      <c r="G303" s="111"/>
      <c r="H303" s="111"/>
    </row>
    <row r="304" spans="1:8" x14ac:dyDescent="0.2">
      <c r="A304" s="111"/>
      <c r="B304" s="120"/>
      <c r="C304" s="111"/>
      <c r="D304" s="111"/>
      <c r="E304" s="111"/>
      <c r="F304" s="111"/>
      <c r="G304" s="111"/>
      <c r="H304" s="111"/>
    </row>
    <row r="305" spans="1:8" x14ac:dyDescent="0.2">
      <c r="A305" s="111"/>
      <c r="B305" s="120"/>
      <c r="C305" s="111"/>
      <c r="D305" s="111"/>
      <c r="E305" s="111"/>
      <c r="F305" s="111"/>
      <c r="G305" s="111"/>
      <c r="H305" s="111"/>
    </row>
    <row r="306" spans="1:8" x14ac:dyDescent="0.2">
      <c r="A306" s="111"/>
      <c r="B306" s="120"/>
      <c r="C306" s="111"/>
      <c r="D306" s="111"/>
      <c r="E306" s="111"/>
      <c r="F306" s="111"/>
      <c r="G306" s="111"/>
      <c r="H306" s="111"/>
    </row>
    <row r="307" spans="1:8" x14ac:dyDescent="0.2">
      <c r="A307" s="111"/>
      <c r="B307" s="120"/>
      <c r="C307" s="111"/>
      <c r="D307" s="111"/>
      <c r="E307" s="111"/>
      <c r="F307" s="111"/>
      <c r="G307" s="111"/>
      <c r="H307" s="111"/>
    </row>
    <row r="308" spans="1:8" x14ac:dyDescent="0.2">
      <c r="A308" s="111"/>
      <c r="B308" s="120"/>
      <c r="C308" s="111"/>
      <c r="D308" s="111"/>
      <c r="E308" s="111"/>
      <c r="F308" s="111"/>
      <c r="G308" s="111"/>
      <c r="H308" s="111"/>
    </row>
    <row r="309" spans="1:8" x14ac:dyDescent="0.2">
      <c r="A309" s="111"/>
      <c r="B309" s="120"/>
      <c r="C309" s="111"/>
      <c r="D309" s="111"/>
      <c r="E309" s="111"/>
      <c r="F309" s="111"/>
      <c r="G309" s="111"/>
      <c r="H309" s="111"/>
    </row>
    <row r="310" spans="1:8" x14ac:dyDescent="0.2">
      <c r="A310" s="111"/>
      <c r="B310" s="120"/>
      <c r="C310" s="111"/>
      <c r="D310" s="111"/>
      <c r="E310" s="111"/>
      <c r="F310" s="111"/>
      <c r="G310" s="111"/>
      <c r="H310" s="111"/>
    </row>
    <row r="311" spans="1:8" x14ac:dyDescent="0.2">
      <c r="A311" s="111"/>
      <c r="B311" s="120"/>
      <c r="C311" s="111"/>
      <c r="D311" s="111"/>
      <c r="E311" s="111"/>
      <c r="F311" s="111"/>
      <c r="G311" s="111"/>
      <c r="H311" s="111"/>
    </row>
    <row r="312" spans="1:8" x14ac:dyDescent="0.2">
      <c r="A312" s="111"/>
      <c r="B312" s="120"/>
      <c r="C312" s="111"/>
      <c r="D312" s="111"/>
      <c r="E312" s="111"/>
      <c r="F312" s="111"/>
      <c r="G312" s="111"/>
      <c r="H312" s="111"/>
    </row>
    <row r="313" spans="1:8" x14ac:dyDescent="0.2">
      <c r="A313" s="111"/>
      <c r="B313" s="120"/>
      <c r="C313" s="111"/>
      <c r="D313" s="111"/>
      <c r="E313" s="111"/>
      <c r="F313" s="111"/>
      <c r="G313" s="111"/>
      <c r="H313" s="111"/>
    </row>
    <row r="314" spans="1:8" x14ac:dyDescent="0.2">
      <c r="A314" s="111"/>
      <c r="B314" s="120"/>
      <c r="C314" s="111"/>
      <c r="D314" s="111"/>
      <c r="E314" s="111"/>
      <c r="F314" s="111"/>
      <c r="G314" s="111"/>
      <c r="H314" s="111"/>
    </row>
    <row r="315" spans="1:8" x14ac:dyDescent="0.2">
      <c r="A315" s="111"/>
      <c r="B315" s="120"/>
      <c r="C315" s="111"/>
      <c r="D315" s="111"/>
      <c r="E315" s="111"/>
      <c r="F315" s="111"/>
      <c r="G315" s="111"/>
      <c r="H315" s="111"/>
    </row>
    <row r="316" spans="1:8" x14ac:dyDescent="0.2">
      <c r="A316" s="111"/>
      <c r="B316" s="120"/>
      <c r="C316" s="111"/>
      <c r="D316" s="111"/>
      <c r="E316" s="111"/>
      <c r="F316" s="111"/>
      <c r="G316" s="111"/>
      <c r="H316" s="111"/>
    </row>
    <row r="317" spans="1:8" x14ac:dyDescent="0.2">
      <c r="A317" s="111"/>
      <c r="B317" s="120"/>
      <c r="C317" s="111"/>
      <c r="D317" s="111"/>
      <c r="E317" s="111"/>
      <c r="F317" s="111"/>
      <c r="G317" s="111"/>
      <c r="H317" s="111"/>
    </row>
    <row r="318" spans="1:8" x14ac:dyDescent="0.2">
      <c r="A318" s="111"/>
      <c r="B318" s="120"/>
      <c r="C318" s="111"/>
      <c r="D318" s="111"/>
      <c r="E318" s="111"/>
      <c r="F318" s="111"/>
      <c r="G318" s="111"/>
      <c r="H318" s="111"/>
    </row>
    <row r="319" spans="1:8" x14ac:dyDescent="0.2">
      <c r="A319" s="111"/>
      <c r="B319" s="120"/>
      <c r="C319" s="111"/>
      <c r="D319" s="111"/>
      <c r="E319" s="111"/>
      <c r="F319" s="111"/>
      <c r="G319" s="111"/>
      <c r="H319" s="111"/>
    </row>
    <row r="320" spans="1:8" x14ac:dyDescent="0.2">
      <c r="A320" s="111"/>
      <c r="B320" s="120"/>
      <c r="C320" s="111"/>
      <c r="D320" s="111"/>
      <c r="E320" s="111"/>
      <c r="F320" s="111"/>
      <c r="G320" s="111"/>
      <c r="H320" s="111"/>
    </row>
    <row r="321" spans="1:8" x14ac:dyDescent="0.2">
      <c r="A321" s="111"/>
      <c r="B321" s="120"/>
      <c r="C321" s="111"/>
      <c r="D321" s="111"/>
      <c r="E321" s="111"/>
      <c r="F321" s="111"/>
      <c r="G321" s="111"/>
      <c r="H321" s="111"/>
    </row>
    <row r="322" spans="1:8" x14ac:dyDescent="0.2">
      <c r="A322" s="111"/>
      <c r="B322" s="120"/>
      <c r="C322" s="111"/>
      <c r="D322" s="111"/>
      <c r="E322" s="111"/>
      <c r="F322" s="111"/>
      <c r="G322" s="111"/>
      <c r="H322" s="111"/>
    </row>
    <row r="323" spans="1:8" x14ac:dyDescent="0.2">
      <c r="A323" s="111"/>
      <c r="B323" s="120"/>
      <c r="C323" s="111"/>
      <c r="D323" s="111"/>
      <c r="E323" s="111"/>
      <c r="F323" s="111"/>
      <c r="G323" s="111"/>
      <c r="H323" s="111"/>
    </row>
    <row r="324" spans="1:8" x14ac:dyDescent="0.2">
      <c r="A324" s="111"/>
      <c r="B324" s="120"/>
      <c r="C324" s="111"/>
      <c r="D324" s="111"/>
      <c r="E324" s="111"/>
      <c r="F324" s="111"/>
      <c r="G324" s="111"/>
      <c r="H324" s="111"/>
    </row>
    <row r="325" spans="1:8" x14ac:dyDescent="0.2">
      <c r="A325" s="111"/>
      <c r="B325" s="120"/>
      <c r="C325" s="111"/>
      <c r="D325" s="111"/>
      <c r="E325" s="111"/>
      <c r="F325" s="111"/>
      <c r="G325" s="111"/>
      <c r="H325" s="111"/>
    </row>
    <row r="326" spans="1:8" x14ac:dyDescent="0.2">
      <c r="A326" s="111"/>
      <c r="B326" s="120"/>
      <c r="C326" s="111"/>
      <c r="D326" s="111"/>
      <c r="E326" s="111"/>
      <c r="F326" s="111"/>
      <c r="G326" s="111"/>
      <c r="H326" s="111"/>
    </row>
    <row r="327" spans="1:8" x14ac:dyDescent="0.2">
      <c r="A327" s="111"/>
      <c r="B327" s="120"/>
      <c r="C327" s="111"/>
      <c r="D327" s="111"/>
      <c r="E327" s="111"/>
      <c r="F327" s="111"/>
      <c r="G327" s="111"/>
      <c r="H327" s="111"/>
    </row>
    <row r="328" spans="1:8" x14ac:dyDescent="0.2">
      <c r="A328" s="111"/>
      <c r="B328" s="120"/>
      <c r="C328" s="111"/>
      <c r="D328" s="111"/>
      <c r="E328" s="111"/>
      <c r="F328" s="111"/>
      <c r="G328" s="111"/>
      <c r="H328" s="111"/>
    </row>
    <row r="329" spans="1:8" x14ac:dyDescent="0.2">
      <c r="A329" s="111"/>
      <c r="B329" s="120"/>
      <c r="C329" s="111"/>
      <c r="D329" s="111"/>
      <c r="E329" s="111"/>
      <c r="F329" s="111"/>
      <c r="G329" s="111"/>
      <c r="H329" s="111"/>
    </row>
    <row r="330" spans="1:8" x14ac:dyDescent="0.2">
      <c r="A330" s="111"/>
      <c r="B330" s="120"/>
      <c r="C330" s="111"/>
      <c r="D330" s="111"/>
      <c r="E330" s="111"/>
      <c r="F330" s="111"/>
      <c r="G330" s="111"/>
      <c r="H330" s="111"/>
    </row>
    <row r="331" spans="1:8" x14ac:dyDescent="0.2">
      <c r="A331" s="111"/>
      <c r="B331" s="120"/>
      <c r="C331" s="111"/>
      <c r="D331" s="111"/>
      <c r="E331" s="111"/>
      <c r="F331" s="111"/>
      <c r="G331" s="111"/>
      <c r="H331" s="111"/>
    </row>
    <row r="332" spans="1:8" x14ac:dyDescent="0.2">
      <c r="A332" s="111"/>
      <c r="B332" s="120"/>
      <c r="C332" s="111"/>
      <c r="D332" s="111"/>
      <c r="E332" s="111"/>
      <c r="F332" s="111"/>
      <c r="G332" s="111"/>
      <c r="H332" s="111"/>
    </row>
    <row r="333" spans="1:8" x14ac:dyDescent="0.2">
      <c r="A333" s="111"/>
      <c r="B333" s="120"/>
      <c r="C333" s="111"/>
      <c r="D333" s="111"/>
      <c r="E333" s="111"/>
      <c r="F333" s="111"/>
      <c r="G333" s="111"/>
      <c r="H333" s="111"/>
    </row>
    <row r="334" spans="1:8" x14ac:dyDescent="0.2">
      <c r="A334" s="111"/>
      <c r="B334" s="120"/>
      <c r="C334" s="111"/>
      <c r="D334" s="111"/>
      <c r="E334" s="111"/>
      <c r="F334" s="111"/>
      <c r="G334" s="111"/>
      <c r="H334" s="111"/>
    </row>
    <row r="335" spans="1:8" x14ac:dyDescent="0.2">
      <c r="A335" s="111"/>
      <c r="B335" s="120"/>
      <c r="C335" s="111"/>
      <c r="D335" s="111"/>
      <c r="E335" s="111"/>
      <c r="F335" s="111"/>
      <c r="G335" s="111"/>
      <c r="H335" s="111"/>
    </row>
    <row r="336" spans="1:8" x14ac:dyDescent="0.2">
      <c r="A336" s="111"/>
      <c r="B336" s="120"/>
      <c r="C336" s="111"/>
      <c r="D336" s="111"/>
      <c r="E336" s="111"/>
      <c r="F336" s="111"/>
      <c r="G336" s="111"/>
      <c r="H336" s="111"/>
    </row>
    <row r="337" spans="1:8" x14ac:dyDescent="0.2">
      <c r="A337" s="111"/>
      <c r="B337" s="120"/>
      <c r="C337" s="111"/>
      <c r="D337" s="111"/>
      <c r="E337" s="111"/>
      <c r="F337" s="111"/>
      <c r="G337" s="111"/>
      <c r="H337" s="111"/>
    </row>
    <row r="338" spans="1:8" x14ac:dyDescent="0.2">
      <c r="A338" s="111"/>
      <c r="B338" s="120"/>
      <c r="C338" s="111"/>
      <c r="D338" s="111"/>
      <c r="E338" s="111"/>
      <c r="F338" s="111"/>
      <c r="G338" s="111"/>
      <c r="H338" s="111"/>
    </row>
    <row r="339" spans="1:8" x14ac:dyDescent="0.2">
      <c r="A339" s="111"/>
      <c r="B339" s="120"/>
      <c r="C339" s="111"/>
      <c r="D339" s="111"/>
      <c r="E339" s="111"/>
      <c r="F339" s="111"/>
      <c r="G339" s="111"/>
      <c r="H339" s="111"/>
    </row>
    <row r="340" spans="1:8" x14ac:dyDescent="0.2">
      <c r="A340" s="111"/>
      <c r="B340" s="120"/>
      <c r="C340" s="111"/>
      <c r="D340" s="111"/>
      <c r="E340" s="111"/>
      <c r="F340" s="111"/>
      <c r="G340" s="111"/>
      <c r="H340" s="111"/>
    </row>
    <row r="341" spans="1:8" x14ac:dyDescent="0.2">
      <c r="A341" s="111"/>
      <c r="B341" s="120"/>
      <c r="C341" s="111"/>
      <c r="D341" s="111"/>
      <c r="E341" s="111"/>
      <c r="F341" s="111"/>
      <c r="G341" s="111"/>
      <c r="H341" s="111"/>
    </row>
    <row r="342" spans="1:8" x14ac:dyDescent="0.2">
      <c r="A342" s="111"/>
      <c r="B342" s="120"/>
      <c r="C342" s="111"/>
      <c r="D342" s="111"/>
      <c r="E342" s="111"/>
      <c r="F342" s="111"/>
      <c r="G342" s="111"/>
      <c r="H342" s="111"/>
    </row>
    <row r="343" spans="1:8" x14ac:dyDescent="0.2">
      <c r="A343" s="111"/>
      <c r="B343" s="120"/>
      <c r="C343" s="111"/>
      <c r="D343" s="111"/>
      <c r="E343" s="111"/>
      <c r="F343" s="111"/>
      <c r="G343" s="111"/>
      <c r="H343" s="111"/>
    </row>
    <row r="344" spans="1:8" x14ac:dyDescent="0.2">
      <c r="A344" s="111"/>
      <c r="B344" s="120"/>
      <c r="C344" s="111"/>
      <c r="D344" s="111"/>
      <c r="E344" s="111"/>
      <c r="F344" s="111"/>
      <c r="G344" s="111"/>
      <c r="H344" s="111"/>
    </row>
    <row r="345" spans="1:8" x14ac:dyDescent="0.2">
      <c r="A345" s="111"/>
      <c r="B345" s="120"/>
      <c r="C345" s="111"/>
      <c r="D345" s="111"/>
      <c r="E345" s="111"/>
      <c r="F345" s="111"/>
      <c r="G345" s="111"/>
      <c r="H345" s="111"/>
    </row>
    <row r="346" spans="1:8" x14ac:dyDescent="0.2">
      <c r="A346" s="111"/>
      <c r="B346" s="120"/>
      <c r="C346" s="111"/>
      <c r="D346" s="111"/>
      <c r="E346" s="111"/>
      <c r="F346" s="111"/>
      <c r="G346" s="111"/>
      <c r="H346" s="111"/>
    </row>
    <row r="347" spans="1:8" x14ac:dyDescent="0.2">
      <c r="A347" s="111"/>
      <c r="B347" s="120"/>
      <c r="C347" s="111"/>
      <c r="D347" s="111"/>
      <c r="E347" s="111"/>
      <c r="F347" s="111"/>
      <c r="G347" s="111"/>
      <c r="H347" s="111"/>
    </row>
    <row r="348" spans="1:8" x14ac:dyDescent="0.2">
      <c r="A348" s="111"/>
      <c r="B348" s="120"/>
      <c r="C348" s="111"/>
      <c r="D348" s="111"/>
      <c r="E348" s="111"/>
      <c r="F348" s="111"/>
      <c r="G348" s="111"/>
      <c r="H348" s="111"/>
    </row>
    <row r="349" spans="1:8" x14ac:dyDescent="0.2">
      <c r="A349" s="111"/>
      <c r="B349" s="120"/>
      <c r="C349" s="111"/>
      <c r="D349" s="111"/>
      <c r="E349" s="111"/>
      <c r="F349" s="111"/>
      <c r="G349" s="111"/>
      <c r="H349" s="111"/>
    </row>
    <row r="350" spans="1:8" x14ac:dyDescent="0.2">
      <c r="A350" s="111"/>
      <c r="B350" s="120"/>
      <c r="C350" s="111"/>
      <c r="D350" s="111"/>
      <c r="E350" s="111"/>
      <c r="F350" s="111"/>
      <c r="G350" s="111"/>
      <c r="H350" s="111"/>
    </row>
    <row r="351" spans="1:8" x14ac:dyDescent="0.2">
      <c r="A351" s="111"/>
      <c r="B351" s="120"/>
      <c r="C351" s="111"/>
      <c r="D351" s="111"/>
      <c r="E351" s="111"/>
      <c r="F351" s="111"/>
      <c r="G351" s="111"/>
      <c r="H351" s="111"/>
    </row>
    <row r="352" spans="1:8" x14ac:dyDescent="0.2">
      <c r="A352" s="111"/>
      <c r="B352" s="120"/>
      <c r="C352" s="111"/>
      <c r="D352" s="111"/>
      <c r="E352" s="111"/>
      <c r="F352" s="111"/>
      <c r="G352" s="111"/>
      <c r="H352" s="111"/>
    </row>
    <row r="353" spans="1:8" x14ac:dyDescent="0.2">
      <c r="A353" s="111"/>
      <c r="B353" s="120"/>
      <c r="C353" s="111"/>
      <c r="D353" s="111"/>
      <c r="E353" s="111"/>
      <c r="F353" s="111"/>
      <c r="G353" s="111"/>
      <c r="H353" s="111"/>
    </row>
    <row r="354" spans="1:8" x14ac:dyDescent="0.2">
      <c r="A354" s="111"/>
      <c r="B354" s="120"/>
      <c r="C354" s="111"/>
      <c r="D354" s="111"/>
      <c r="E354" s="111"/>
      <c r="F354" s="111"/>
      <c r="G354" s="111"/>
      <c r="H354" s="111"/>
    </row>
    <row r="355" spans="1:8" x14ac:dyDescent="0.2">
      <c r="A355" s="111"/>
      <c r="B355" s="120"/>
      <c r="C355" s="111"/>
      <c r="D355" s="111"/>
      <c r="E355" s="111"/>
      <c r="F355" s="111"/>
      <c r="G355" s="111"/>
      <c r="H355" s="111"/>
    </row>
    <row r="356" spans="1:8" x14ac:dyDescent="0.2">
      <c r="A356" s="111"/>
      <c r="B356" s="120"/>
      <c r="C356" s="111"/>
      <c r="D356" s="111"/>
      <c r="E356" s="111"/>
      <c r="F356" s="111"/>
      <c r="G356" s="111"/>
      <c r="H356" s="111"/>
    </row>
    <row r="357" spans="1:8" x14ac:dyDescent="0.2">
      <c r="A357" s="111"/>
      <c r="B357" s="120"/>
      <c r="C357" s="111"/>
      <c r="D357" s="111"/>
      <c r="E357" s="111"/>
      <c r="F357" s="111"/>
      <c r="G357" s="111"/>
      <c r="H357" s="111"/>
    </row>
    <row r="358" spans="1:8" x14ac:dyDescent="0.2">
      <c r="A358" s="111"/>
      <c r="B358" s="120"/>
      <c r="C358" s="111"/>
      <c r="D358" s="111"/>
      <c r="E358" s="111"/>
      <c r="F358" s="111"/>
      <c r="G358" s="111"/>
      <c r="H358" s="111"/>
    </row>
    <row r="359" spans="1:8" x14ac:dyDescent="0.2">
      <c r="A359" s="111"/>
      <c r="B359" s="120"/>
      <c r="C359" s="111"/>
      <c r="D359" s="111"/>
      <c r="E359" s="111"/>
      <c r="F359" s="111"/>
      <c r="G359" s="111"/>
      <c r="H359" s="111"/>
    </row>
    <row r="360" spans="1:8" x14ac:dyDescent="0.2">
      <c r="A360" s="111"/>
      <c r="B360" s="120"/>
      <c r="C360" s="111"/>
      <c r="D360" s="111"/>
      <c r="E360" s="111"/>
      <c r="F360" s="111"/>
      <c r="G360" s="111"/>
      <c r="H360" s="111"/>
    </row>
    <row r="361" spans="1:8" x14ac:dyDescent="0.2">
      <c r="A361" s="111"/>
      <c r="B361" s="120"/>
      <c r="C361" s="111"/>
      <c r="D361" s="111"/>
      <c r="E361" s="111"/>
      <c r="F361" s="111"/>
      <c r="G361" s="111"/>
      <c r="H361" s="111"/>
    </row>
    <row r="362" spans="1:8" x14ac:dyDescent="0.2">
      <c r="A362" s="111"/>
      <c r="B362" s="120"/>
      <c r="C362" s="111"/>
      <c r="D362" s="111"/>
      <c r="E362" s="111"/>
      <c r="F362" s="111"/>
      <c r="G362" s="111"/>
      <c r="H362" s="111"/>
    </row>
    <row r="363" spans="1:8" x14ac:dyDescent="0.2">
      <c r="A363" s="111"/>
      <c r="B363" s="120"/>
      <c r="C363" s="111"/>
      <c r="D363" s="111"/>
      <c r="E363" s="111"/>
      <c r="F363" s="111"/>
      <c r="G363" s="111"/>
      <c r="H363" s="111"/>
    </row>
    <row r="364" spans="1:8" x14ac:dyDescent="0.2">
      <c r="A364" s="111"/>
      <c r="B364" s="120"/>
      <c r="C364" s="111"/>
      <c r="D364" s="111"/>
      <c r="E364" s="111"/>
      <c r="F364" s="111"/>
      <c r="G364" s="111"/>
      <c r="H364" s="111"/>
    </row>
    <row r="365" spans="1:8" x14ac:dyDescent="0.2">
      <c r="A365" s="111"/>
      <c r="B365" s="120"/>
      <c r="C365" s="111"/>
      <c r="D365" s="111"/>
      <c r="E365" s="111"/>
      <c r="F365" s="111"/>
      <c r="G365" s="111"/>
      <c r="H365" s="111"/>
    </row>
    <row r="366" spans="1:8" x14ac:dyDescent="0.2">
      <c r="A366" s="111"/>
      <c r="B366" s="120"/>
      <c r="C366" s="111"/>
      <c r="D366" s="111"/>
      <c r="E366" s="111"/>
      <c r="F366" s="111"/>
      <c r="G366" s="111"/>
      <c r="H366" s="111"/>
    </row>
    <row r="367" spans="1:8" x14ac:dyDescent="0.2">
      <c r="A367" s="111"/>
      <c r="B367" s="120"/>
      <c r="C367" s="111"/>
      <c r="D367" s="111"/>
      <c r="E367" s="111"/>
      <c r="F367" s="111"/>
      <c r="G367" s="111"/>
      <c r="H367" s="111"/>
    </row>
    <row r="368" spans="1:8" x14ac:dyDescent="0.2">
      <c r="A368" s="111"/>
      <c r="B368" s="120"/>
      <c r="C368" s="111"/>
      <c r="D368" s="111"/>
      <c r="E368" s="111"/>
      <c r="F368" s="111"/>
      <c r="G368" s="111"/>
      <c r="H368" s="111"/>
    </row>
    <row r="369" spans="1:8" x14ac:dyDescent="0.2">
      <c r="A369" s="111"/>
      <c r="B369" s="120"/>
      <c r="C369" s="111"/>
      <c r="D369" s="111"/>
      <c r="E369" s="111"/>
      <c r="F369" s="111"/>
      <c r="G369" s="111"/>
      <c r="H369" s="111"/>
    </row>
    <row r="370" spans="1:8" x14ac:dyDescent="0.2">
      <c r="A370" s="111"/>
      <c r="B370" s="120"/>
      <c r="C370" s="111"/>
      <c r="D370" s="111"/>
      <c r="E370" s="111"/>
      <c r="F370" s="111"/>
      <c r="G370" s="111"/>
      <c r="H370" s="111"/>
    </row>
    <row r="371" spans="1:8" x14ac:dyDescent="0.2">
      <c r="A371" s="111"/>
      <c r="B371" s="120"/>
      <c r="C371" s="111"/>
      <c r="D371" s="111"/>
      <c r="E371" s="111"/>
      <c r="F371" s="111"/>
      <c r="G371" s="111"/>
      <c r="H371" s="111"/>
    </row>
    <row r="372" spans="1:8" x14ac:dyDescent="0.2">
      <c r="A372" s="111"/>
      <c r="B372" s="120"/>
      <c r="C372" s="111"/>
      <c r="D372" s="111"/>
      <c r="E372" s="111"/>
      <c r="F372" s="111"/>
      <c r="G372" s="111"/>
      <c r="H372" s="111"/>
    </row>
    <row r="373" spans="1:8" x14ac:dyDescent="0.2">
      <c r="A373" s="111"/>
      <c r="B373" s="120"/>
      <c r="C373" s="111"/>
      <c r="D373" s="111"/>
      <c r="E373" s="111"/>
      <c r="F373" s="111"/>
      <c r="G373" s="111"/>
      <c r="H373" s="111"/>
    </row>
    <row r="374" spans="1:8" x14ac:dyDescent="0.2">
      <c r="A374" s="111"/>
      <c r="B374" s="120"/>
      <c r="C374" s="111"/>
      <c r="D374" s="111"/>
      <c r="E374" s="111"/>
      <c r="F374" s="111"/>
      <c r="G374" s="111"/>
      <c r="H374" s="111"/>
    </row>
    <row r="375" spans="1:8" x14ac:dyDescent="0.2">
      <c r="A375" s="111"/>
      <c r="B375" s="120"/>
      <c r="C375" s="111"/>
      <c r="D375" s="111"/>
      <c r="E375" s="111"/>
      <c r="F375" s="111"/>
      <c r="G375" s="111"/>
      <c r="H375" s="111"/>
    </row>
    <row r="376" spans="1:8" x14ac:dyDescent="0.2">
      <c r="A376" s="111"/>
      <c r="B376" s="120"/>
      <c r="C376" s="111"/>
      <c r="D376" s="111"/>
      <c r="E376" s="111"/>
      <c r="F376" s="111"/>
      <c r="G376" s="111"/>
      <c r="H376" s="111"/>
    </row>
    <row r="377" spans="1:8" x14ac:dyDescent="0.2">
      <c r="A377" s="111"/>
      <c r="B377" s="120"/>
      <c r="C377" s="111"/>
      <c r="D377" s="111"/>
      <c r="E377" s="111"/>
      <c r="F377" s="111"/>
      <c r="G377" s="111"/>
      <c r="H377" s="111"/>
    </row>
    <row r="378" spans="1:8" x14ac:dyDescent="0.2">
      <c r="A378" s="111"/>
      <c r="B378" s="120"/>
      <c r="C378" s="111"/>
      <c r="D378" s="111"/>
      <c r="E378" s="111"/>
      <c r="F378" s="111"/>
      <c r="G378" s="111"/>
      <c r="H378" s="111"/>
    </row>
    <row r="379" spans="1:8" x14ac:dyDescent="0.2">
      <c r="A379" s="111"/>
      <c r="B379" s="120"/>
      <c r="C379" s="111"/>
      <c r="D379" s="111"/>
      <c r="E379" s="111"/>
      <c r="F379" s="111"/>
      <c r="G379" s="111"/>
      <c r="H379" s="111"/>
    </row>
    <row r="380" spans="1:8" x14ac:dyDescent="0.2">
      <c r="A380" s="111"/>
      <c r="B380" s="120"/>
      <c r="C380" s="111"/>
      <c r="D380" s="111"/>
      <c r="E380" s="111"/>
      <c r="F380" s="111"/>
      <c r="G380" s="111"/>
      <c r="H380" s="111"/>
    </row>
    <row r="381" spans="1:8" x14ac:dyDescent="0.2">
      <c r="A381" s="111"/>
      <c r="B381" s="120"/>
      <c r="C381" s="111"/>
      <c r="D381" s="111"/>
      <c r="E381" s="111"/>
      <c r="F381" s="111"/>
      <c r="G381" s="111"/>
      <c r="H381" s="111"/>
    </row>
    <row r="382" spans="1:8" x14ac:dyDescent="0.2">
      <c r="A382" s="111"/>
      <c r="B382" s="120"/>
      <c r="C382" s="111"/>
      <c r="D382" s="111"/>
      <c r="E382" s="111"/>
      <c r="F382" s="111"/>
      <c r="G382" s="111"/>
      <c r="H382" s="111"/>
    </row>
    <row r="383" spans="1:8" x14ac:dyDescent="0.2">
      <c r="A383" s="111"/>
      <c r="B383" s="120"/>
      <c r="C383" s="111"/>
      <c r="D383" s="111"/>
      <c r="E383" s="111"/>
      <c r="F383" s="111"/>
      <c r="G383" s="111"/>
      <c r="H383" s="111"/>
    </row>
    <row r="384" spans="1:8" x14ac:dyDescent="0.2">
      <c r="A384" s="111"/>
      <c r="B384" s="120"/>
      <c r="C384" s="111"/>
      <c r="D384" s="111"/>
      <c r="E384" s="111"/>
      <c r="F384" s="111"/>
      <c r="G384" s="111"/>
      <c r="H384" s="111"/>
    </row>
    <row r="385" spans="1:8" x14ac:dyDescent="0.2">
      <c r="A385" s="111"/>
      <c r="B385" s="120"/>
      <c r="C385" s="111"/>
      <c r="D385" s="111"/>
      <c r="E385" s="111"/>
      <c r="F385" s="111"/>
      <c r="G385" s="111"/>
      <c r="H385" s="111"/>
    </row>
    <row r="386" spans="1:8" x14ac:dyDescent="0.2">
      <c r="A386" s="111"/>
      <c r="B386" s="120"/>
      <c r="C386" s="111"/>
      <c r="D386" s="111"/>
      <c r="E386" s="111"/>
      <c r="F386" s="111"/>
      <c r="G386" s="111"/>
      <c r="H386" s="111"/>
    </row>
    <row r="387" spans="1:8" x14ac:dyDescent="0.2">
      <c r="A387" s="111"/>
      <c r="B387" s="120"/>
      <c r="C387" s="111"/>
      <c r="D387" s="111"/>
      <c r="E387" s="111"/>
      <c r="F387" s="111"/>
      <c r="G387" s="111"/>
      <c r="H387" s="111"/>
    </row>
    <row r="388" spans="1:8" x14ac:dyDescent="0.2">
      <c r="A388" s="111"/>
      <c r="B388" s="120"/>
      <c r="C388" s="111"/>
      <c r="D388" s="111"/>
      <c r="E388" s="111"/>
      <c r="F388" s="111"/>
      <c r="G388" s="111"/>
      <c r="H388" s="111"/>
    </row>
    <row r="389" spans="1:8" x14ac:dyDescent="0.2">
      <c r="A389" s="111"/>
      <c r="B389" s="120"/>
      <c r="C389" s="111"/>
      <c r="D389" s="111"/>
      <c r="E389" s="111"/>
      <c r="F389" s="111"/>
      <c r="G389" s="111"/>
      <c r="H389" s="111"/>
    </row>
    <row r="390" spans="1:8" x14ac:dyDescent="0.2">
      <c r="A390" s="111"/>
      <c r="B390" s="120"/>
      <c r="C390" s="111"/>
      <c r="D390" s="111"/>
      <c r="E390" s="111"/>
      <c r="F390" s="111"/>
      <c r="G390" s="111"/>
      <c r="H390" s="111"/>
    </row>
    <row r="391" spans="1:8" x14ac:dyDescent="0.2">
      <c r="A391" s="111"/>
      <c r="B391" s="120"/>
      <c r="C391" s="111"/>
      <c r="D391" s="111"/>
      <c r="E391" s="111"/>
      <c r="F391" s="111"/>
      <c r="G391" s="111"/>
      <c r="H391" s="111"/>
    </row>
    <row r="392" spans="1:8" x14ac:dyDescent="0.2">
      <c r="A392" s="111"/>
      <c r="B392" s="120"/>
      <c r="C392" s="111"/>
      <c r="D392" s="111"/>
      <c r="E392" s="111"/>
      <c r="F392" s="111"/>
      <c r="G392" s="111"/>
      <c r="H392" s="111"/>
    </row>
    <row r="393" spans="1:8" x14ac:dyDescent="0.2">
      <c r="A393" s="111"/>
      <c r="B393" s="120"/>
      <c r="C393" s="111"/>
      <c r="D393" s="111"/>
      <c r="E393" s="111"/>
      <c r="F393" s="111"/>
      <c r="G393" s="111"/>
      <c r="H393" s="111"/>
    </row>
    <row r="394" spans="1:8" x14ac:dyDescent="0.2">
      <c r="A394" s="111"/>
      <c r="B394" s="120"/>
      <c r="C394" s="111"/>
      <c r="D394" s="111"/>
      <c r="E394" s="111"/>
      <c r="F394" s="111"/>
      <c r="G394" s="111"/>
      <c r="H394" s="111"/>
    </row>
    <row r="395" spans="1:8" x14ac:dyDescent="0.2">
      <c r="A395" s="111"/>
      <c r="B395" s="120"/>
      <c r="C395" s="111"/>
      <c r="D395" s="111"/>
      <c r="E395" s="111"/>
      <c r="F395" s="111"/>
      <c r="G395" s="111"/>
      <c r="H395" s="111"/>
    </row>
    <row r="396" spans="1:8" x14ac:dyDescent="0.2">
      <c r="A396" s="111"/>
      <c r="B396" s="120"/>
      <c r="C396" s="111"/>
      <c r="D396" s="111"/>
      <c r="E396" s="111"/>
      <c r="F396" s="111"/>
      <c r="G396" s="111"/>
      <c r="H396" s="111"/>
    </row>
    <row r="397" spans="1:8" x14ac:dyDescent="0.2">
      <c r="A397" s="111"/>
      <c r="B397" s="120"/>
      <c r="C397" s="111"/>
      <c r="D397" s="111"/>
      <c r="E397" s="111"/>
      <c r="F397" s="111"/>
      <c r="G397" s="111"/>
      <c r="H397" s="111"/>
    </row>
    <row r="398" spans="1:8" x14ac:dyDescent="0.2">
      <c r="A398" s="111"/>
      <c r="B398" s="120"/>
      <c r="C398" s="111"/>
      <c r="D398" s="111"/>
      <c r="E398" s="111"/>
      <c r="F398" s="111"/>
      <c r="G398" s="111"/>
      <c r="H398" s="111"/>
    </row>
    <row r="399" spans="1:8" x14ac:dyDescent="0.2">
      <c r="A399" s="111"/>
      <c r="B399" s="120"/>
      <c r="C399" s="111"/>
      <c r="D399" s="111"/>
      <c r="E399" s="111"/>
      <c r="F399" s="111"/>
      <c r="G399" s="111"/>
      <c r="H399" s="111"/>
    </row>
    <row r="400" spans="1:8" x14ac:dyDescent="0.2">
      <c r="A400" s="111"/>
      <c r="B400" s="120"/>
      <c r="C400" s="111"/>
      <c r="D400" s="111"/>
      <c r="E400" s="111"/>
      <c r="F400" s="111"/>
      <c r="G400" s="111"/>
      <c r="H400" s="111"/>
    </row>
    <row r="401" spans="1:8" x14ac:dyDescent="0.2">
      <c r="A401" s="111"/>
      <c r="B401" s="120"/>
      <c r="C401" s="111"/>
      <c r="D401" s="111"/>
      <c r="E401" s="111"/>
      <c r="F401" s="111"/>
      <c r="G401" s="111"/>
      <c r="H401" s="111"/>
    </row>
    <row r="402" spans="1:8" x14ac:dyDescent="0.2">
      <c r="A402" s="111"/>
      <c r="B402" s="120"/>
      <c r="C402" s="111"/>
      <c r="D402" s="111"/>
      <c r="E402" s="111"/>
      <c r="F402" s="111"/>
      <c r="G402" s="111"/>
      <c r="H402" s="111"/>
    </row>
    <row r="403" spans="1:8" x14ac:dyDescent="0.2">
      <c r="A403" s="111"/>
      <c r="B403" s="120"/>
      <c r="C403" s="111"/>
      <c r="D403" s="111"/>
      <c r="E403" s="111"/>
      <c r="F403" s="111"/>
      <c r="G403" s="111"/>
      <c r="H403" s="111"/>
    </row>
    <row r="404" spans="1:8" x14ac:dyDescent="0.2">
      <c r="A404" s="111"/>
      <c r="B404" s="120"/>
      <c r="C404" s="111"/>
      <c r="D404" s="111"/>
      <c r="E404" s="111"/>
      <c r="F404" s="111"/>
      <c r="G404" s="111"/>
      <c r="H404" s="111"/>
    </row>
    <row r="405" spans="1:8" x14ac:dyDescent="0.2">
      <c r="A405" s="111"/>
      <c r="B405" s="120"/>
      <c r="C405" s="111"/>
      <c r="D405" s="111"/>
      <c r="E405" s="111"/>
      <c r="F405" s="111"/>
      <c r="G405" s="111"/>
      <c r="H405" s="111"/>
    </row>
    <row r="406" spans="1:8" x14ac:dyDescent="0.2">
      <c r="A406" s="111"/>
      <c r="B406" s="120"/>
      <c r="C406" s="111"/>
      <c r="D406" s="111"/>
      <c r="E406" s="111"/>
      <c r="F406" s="111"/>
      <c r="G406" s="111"/>
      <c r="H406" s="111"/>
    </row>
    <row r="407" spans="1:8" x14ac:dyDescent="0.2">
      <c r="A407" s="111"/>
      <c r="B407" s="120"/>
      <c r="C407" s="111"/>
      <c r="D407" s="111"/>
      <c r="E407" s="111"/>
      <c r="F407" s="111"/>
      <c r="G407" s="111"/>
      <c r="H407" s="111"/>
    </row>
    <row r="408" spans="1:8" x14ac:dyDescent="0.2">
      <c r="A408" s="111"/>
      <c r="B408" s="120"/>
      <c r="C408" s="111"/>
      <c r="D408" s="111"/>
      <c r="E408" s="111"/>
      <c r="F408" s="111"/>
      <c r="G408" s="111"/>
      <c r="H408" s="111"/>
    </row>
    <row r="409" spans="1:8" x14ac:dyDescent="0.2">
      <c r="A409" s="111"/>
      <c r="B409" s="120"/>
      <c r="C409" s="111"/>
      <c r="D409" s="111"/>
      <c r="E409" s="111"/>
      <c r="F409" s="111"/>
      <c r="G409" s="111"/>
      <c r="H409" s="111"/>
    </row>
    <row r="410" spans="1:8" x14ac:dyDescent="0.2">
      <c r="A410" s="111"/>
      <c r="B410" s="120"/>
      <c r="C410" s="111"/>
      <c r="D410" s="111"/>
      <c r="E410" s="111"/>
      <c r="F410" s="111"/>
      <c r="G410" s="111"/>
      <c r="H410" s="111"/>
    </row>
    <row r="411" spans="1:8" x14ac:dyDescent="0.2">
      <c r="A411" s="111"/>
      <c r="B411" s="120"/>
      <c r="C411" s="111"/>
      <c r="D411" s="111"/>
      <c r="E411" s="111"/>
      <c r="F411" s="111"/>
      <c r="G411" s="111"/>
      <c r="H411" s="111"/>
    </row>
    <row r="412" spans="1:8" x14ac:dyDescent="0.2">
      <c r="A412" s="111"/>
      <c r="B412" s="120"/>
      <c r="C412" s="111"/>
      <c r="D412" s="111"/>
      <c r="E412" s="111"/>
      <c r="F412" s="111"/>
      <c r="G412" s="111"/>
      <c r="H412" s="111"/>
    </row>
    <row r="413" spans="1:8" x14ac:dyDescent="0.2">
      <c r="A413" s="111"/>
      <c r="B413" s="120"/>
      <c r="C413" s="111"/>
      <c r="D413" s="111"/>
      <c r="E413" s="111"/>
      <c r="F413" s="111"/>
      <c r="G413" s="111"/>
      <c r="H413" s="111"/>
    </row>
    <row r="414" spans="1:8" x14ac:dyDescent="0.2">
      <c r="A414" s="111"/>
      <c r="B414" s="120"/>
      <c r="C414" s="111"/>
      <c r="D414" s="111"/>
      <c r="E414" s="111"/>
      <c r="F414" s="111"/>
      <c r="G414" s="111"/>
      <c r="H414" s="111"/>
    </row>
    <row r="415" spans="1:8" x14ac:dyDescent="0.2">
      <c r="A415" s="111"/>
      <c r="B415" s="120"/>
      <c r="C415" s="111"/>
      <c r="D415" s="111"/>
      <c r="E415" s="111"/>
      <c r="F415" s="111"/>
      <c r="G415" s="111"/>
      <c r="H415" s="111"/>
    </row>
    <row r="416" spans="1:8" x14ac:dyDescent="0.2">
      <c r="A416" s="111"/>
      <c r="B416" s="120"/>
      <c r="C416" s="111"/>
      <c r="D416" s="111"/>
      <c r="E416" s="111"/>
      <c r="F416" s="111"/>
      <c r="G416" s="111"/>
      <c r="H416" s="111"/>
    </row>
    <row r="417" spans="1:8" x14ac:dyDescent="0.2">
      <c r="A417" s="111"/>
      <c r="B417" s="120"/>
      <c r="C417" s="111"/>
      <c r="D417" s="111"/>
      <c r="E417" s="111"/>
      <c r="F417" s="111"/>
      <c r="G417" s="111"/>
      <c r="H417" s="111"/>
    </row>
    <row r="418" spans="1:8" x14ac:dyDescent="0.2">
      <c r="A418" s="111"/>
      <c r="B418" s="120"/>
      <c r="C418" s="111"/>
      <c r="D418" s="111"/>
      <c r="E418" s="111"/>
      <c r="F418" s="111"/>
      <c r="G418" s="111"/>
      <c r="H418" s="111"/>
    </row>
    <row r="419" spans="1:8" x14ac:dyDescent="0.2">
      <c r="A419" s="111"/>
      <c r="B419" s="120"/>
      <c r="C419" s="111"/>
      <c r="D419" s="111"/>
      <c r="E419" s="111"/>
      <c r="F419" s="111"/>
      <c r="G419" s="111"/>
      <c r="H419" s="111"/>
    </row>
    <row r="420" spans="1:8" x14ac:dyDescent="0.2">
      <c r="A420" s="111"/>
      <c r="B420" s="120"/>
      <c r="C420" s="111"/>
      <c r="D420" s="111"/>
      <c r="E420" s="111"/>
      <c r="F420" s="111"/>
      <c r="G420" s="111"/>
      <c r="H420" s="111"/>
    </row>
    <row r="421" spans="1:8" x14ac:dyDescent="0.2">
      <c r="A421" s="111"/>
      <c r="B421" s="120"/>
      <c r="C421" s="111"/>
      <c r="D421" s="111"/>
      <c r="E421" s="111"/>
      <c r="F421" s="111"/>
      <c r="G421" s="111"/>
      <c r="H421" s="111"/>
    </row>
    <row r="422" spans="1:8" x14ac:dyDescent="0.2">
      <c r="A422" s="111"/>
      <c r="B422" s="120"/>
      <c r="C422" s="111"/>
      <c r="D422" s="111"/>
      <c r="E422" s="111"/>
      <c r="F422" s="111"/>
      <c r="G422" s="111"/>
      <c r="H422" s="111"/>
    </row>
    <row r="423" spans="1:8" x14ac:dyDescent="0.2">
      <c r="A423" s="111"/>
      <c r="B423" s="120"/>
      <c r="C423" s="111"/>
      <c r="D423" s="111"/>
      <c r="E423" s="111"/>
      <c r="F423" s="111"/>
      <c r="G423" s="111"/>
      <c r="H423" s="111"/>
    </row>
    <row r="424" spans="1:8" x14ac:dyDescent="0.2">
      <c r="A424" s="111"/>
      <c r="B424" s="120"/>
      <c r="C424" s="111"/>
      <c r="D424" s="111"/>
      <c r="E424" s="111"/>
      <c r="F424" s="111"/>
      <c r="G424" s="111"/>
      <c r="H424" s="111"/>
    </row>
    <row r="425" spans="1:8" x14ac:dyDescent="0.2">
      <c r="A425" s="111"/>
      <c r="B425" s="120"/>
      <c r="C425" s="111"/>
      <c r="D425" s="111"/>
      <c r="E425" s="111"/>
      <c r="F425" s="111"/>
      <c r="G425" s="111"/>
      <c r="H425" s="111"/>
    </row>
    <row r="426" spans="1:8" x14ac:dyDescent="0.2">
      <c r="A426" s="111"/>
      <c r="B426" s="120"/>
      <c r="C426" s="111"/>
      <c r="D426" s="111"/>
      <c r="E426" s="111"/>
      <c r="F426" s="111"/>
      <c r="G426" s="111"/>
      <c r="H426" s="111"/>
    </row>
    <row r="427" spans="1:8" x14ac:dyDescent="0.2">
      <c r="A427" s="111"/>
      <c r="B427" s="120"/>
      <c r="C427" s="111"/>
      <c r="D427" s="111"/>
      <c r="E427" s="111"/>
      <c r="F427" s="111"/>
      <c r="G427" s="111"/>
      <c r="H427" s="111"/>
    </row>
    <row r="428" spans="1:8" x14ac:dyDescent="0.2">
      <c r="A428" s="111"/>
      <c r="B428" s="120"/>
      <c r="C428" s="111"/>
      <c r="D428" s="111"/>
      <c r="E428" s="111"/>
      <c r="F428" s="111"/>
      <c r="G428" s="111"/>
      <c r="H428" s="111"/>
    </row>
    <row r="429" spans="1:8" x14ac:dyDescent="0.2">
      <c r="A429" s="111"/>
      <c r="B429" s="120"/>
      <c r="C429" s="111"/>
      <c r="D429" s="111"/>
      <c r="E429" s="111"/>
      <c r="F429" s="111"/>
      <c r="G429" s="111"/>
      <c r="H429" s="111"/>
    </row>
    <row r="430" spans="1:8" x14ac:dyDescent="0.2">
      <c r="A430" s="111"/>
      <c r="B430" s="120"/>
      <c r="C430" s="111"/>
      <c r="D430" s="111"/>
      <c r="E430" s="111"/>
      <c r="F430" s="111"/>
      <c r="G430" s="111"/>
      <c r="H430" s="111"/>
    </row>
    <row r="431" spans="1:8" x14ac:dyDescent="0.2">
      <c r="A431" s="111"/>
      <c r="B431" s="120"/>
      <c r="C431" s="111"/>
      <c r="D431" s="111"/>
      <c r="E431" s="111"/>
      <c r="F431" s="111"/>
      <c r="G431" s="111"/>
      <c r="H431" s="111"/>
    </row>
    <row r="432" spans="1:8" x14ac:dyDescent="0.2">
      <c r="A432" s="111"/>
      <c r="B432" s="120"/>
      <c r="C432" s="111"/>
      <c r="D432" s="111"/>
      <c r="E432" s="111"/>
      <c r="F432" s="111"/>
      <c r="G432" s="111"/>
      <c r="H432" s="111"/>
    </row>
    <row r="433" spans="1:8" x14ac:dyDescent="0.2">
      <c r="A433" s="111"/>
      <c r="B433" s="120"/>
      <c r="C433" s="111"/>
      <c r="D433" s="111"/>
      <c r="E433" s="111"/>
      <c r="F433" s="111"/>
      <c r="G433" s="111"/>
      <c r="H433" s="111"/>
    </row>
    <row r="434" spans="1:8" x14ac:dyDescent="0.2">
      <c r="A434" s="111"/>
      <c r="B434" s="120"/>
      <c r="C434" s="111"/>
      <c r="D434" s="111"/>
      <c r="E434" s="111"/>
      <c r="F434" s="111"/>
      <c r="G434" s="111"/>
      <c r="H434" s="111"/>
    </row>
    <row r="435" spans="1:8" x14ac:dyDescent="0.2">
      <c r="A435" s="111"/>
      <c r="B435" s="120"/>
      <c r="C435" s="111"/>
      <c r="D435" s="111"/>
      <c r="E435" s="111"/>
      <c r="F435" s="111"/>
      <c r="G435" s="111"/>
      <c r="H435" s="111"/>
    </row>
    <row r="436" spans="1:8" x14ac:dyDescent="0.2">
      <c r="A436" s="111"/>
      <c r="B436" s="120"/>
      <c r="C436" s="111"/>
      <c r="D436" s="111"/>
      <c r="E436" s="111"/>
      <c r="F436" s="111"/>
      <c r="G436" s="111"/>
      <c r="H436" s="111"/>
    </row>
    <row r="437" spans="1:8" x14ac:dyDescent="0.2">
      <c r="A437" s="111"/>
      <c r="B437" s="120"/>
      <c r="C437" s="111"/>
      <c r="D437" s="111"/>
      <c r="E437" s="111"/>
      <c r="F437" s="111"/>
      <c r="G437" s="111"/>
      <c r="H437" s="111"/>
    </row>
    <row r="438" spans="1:8" x14ac:dyDescent="0.2">
      <c r="A438" s="111"/>
      <c r="B438" s="120"/>
      <c r="C438" s="111"/>
      <c r="D438" s="111"/>
      <c r="E438" s="111"/>
      <c r="F438" s="111"/>
      <c r="G438" s="111"/>
      <c r="H438" s="111"/>
    </row>
    <row r="439" spans="1:8" x14ac:dyDescent="0.2">
      <c r="A439" s="111"/>
      <c r="B439" s="120"/>
      <c r="C439" s="111"/>
      <c r="D439" s="111"/>
      <c r="E439" s="111"/>
      <c r="F439" s="111"/>
      <c r="G439" s="111"/>
      <c r="H439" s="111"/>
    </row>
    <row r="440" spans="1:8" x14ac:dyDescent="0.2">
      <c r="A440" s="111"/>
      <c r="B440" s="120"/>
      <c r="C440" s="111"/>
      <c r="D440" s="111"/>
      <c r="E440" s="111"/>
      <c r="F440" s="111"/>
      <c r="G440" s="111"/>
      <c r="H440" s="111"/>
    </row>
    <row r="441" spans="1:8" x14ac:dyDescent="0.2">
      <c r="A441" s="111"/>
      <c r="B441" s="120"/>
      <c r="C441" s="111"/>
      <c r="D441" s="111"/>
      <c r="E441" s="111"/>
      <c r="F441" s="111"/>
      <c r="G441" s="111"/>
      <c r="H441" s="111"/>
    </row>
    <row r="442" spans="1:8" x14ac:dyDescent="0.2">
      <c r="A442" s="111"/>
      <c r="B442" s="120"/>
      <c r="C442" s="111"/>
      <c r="D442" s="111"/>
      <c r="E442" s="111"/>
      <c r="F442" s="111"/>
      <c r="G442" s="111"/>
      <c r="H442" s="111"/>
    </row>
    <row r="443" spans="1:8" x14ac:dyDescent="0.2">
      <c r="A443" s="111"/>
      <c r="B443" s="120"/>
      <c r="C443" s="111"/>
      <c r="D443" s="111"/>
      <c r="E443" s="111"/>
      <c r="F443" s="111"/>
      <c r="G443" s="111"/>
      <c r="H443" s="111"/>
    </row>
    <row r="444" spans="1:8" x14ac:dyDescent="0.2">
      <c r="A444" s="111"/>
      <c r="B444" s="120"/>
      <c r="C444" s="111"/>
      <c r="D444" s="111"/>
      <c r="E444" s="111"/>
      <c r="F444" s="111"/>
      <c r="G444" s="111"/>
      <c r="H444" s="111"/>
    </row>
    <row r="445" spans="1:8" x14ac:dyDescent="0.2">
      <c r="A445" s="111"/>
      <c r="B445" s="120"/>
      <c r="C445" s="111"/>
      <c r="D445" s="111"/>
      <c r="E445" s="111"/>
      <c r="F445" s="111"/>
      <c r="G445" s="111"/>
      <c r="H445" s="111"/>
    </row>
    <row r="446" spans="1:8" x14ac:dyDescent="0.2">
      <c r="A446" s="111"/>
      <c r="B446" s="120"/>
      <c r="C446" s="111"/>
      <c r="D446" s="111"/>
      <c r="E446" s="111"/>
      <c r="F446" s="111"/>
      <c r="G446" s="111"/>
      <c r="H446" s="111"/>
    </row>
    <row r="447" spans="1:8" x14ac:dyDescent="0.2">
      <c r="A447" s="111"/>
      <c r="B447" s="120"/>
      <c r="C447" s="111"/>
      <c r="D447" s="111"/>
      <c r="E447" s="111"/>
      <c r="F447" s="111"/>
      <c r="G447" s="111"/>
      <c r="H447" s="111"/>
    </row>
    <row r="448" spans="1:8" x14ac:dyDescent="0.2">
      <c r="A448" s="111"/>
      <c r="B448" s="120"/>
      <c r="C448" s="111"/>
      <c r="D448" s="111"/>
      <c r="E448" s="111"/>
      <c r="F448" s="111"/>
      <c r="G448" s="111"/>
      <c r="H448" s="111"/>
    </row>
    <row r="449" spans="1:8" x14ac:dyDescent="0.2">
      <c r="A449" s="111"/>
      <c r="B449" s="120"/>
      <c r="C449" s="111"/>
      <c r="D449" s="111"/>
      <c r="E449" s="111"/>
      <c r="F449" s="111"/>
      <c r="G449" s="111"/>
      <c r="H449" s="111"/>
    </row>
    <row r="450" spans="1:8" x14ac:dyDescent="0.2">
      <c r="A450" s="111"/>
      <c r="B450" s="120"/>
      <c r="C450" s="111"/>
      <c r="D450" s="111"/>
      <c r="E450" s="111"/>
      <c r="F450" s="111"/>
      <c r="G450" s="111"/>
      <c r="H450" s="111"/>
    </row>
    <row r="451" spans="1:8" x14ac:dyDescent="0.2">
      <c r="A451" s="111"/>
      <c r="B451" s="120"/>
      <c r="C451" s="111"/>
      <c r="D451" s="111"/>
      <c r="E451" s="111"/>
      <c r="F451" s="111"/>
      <c r="G451" s="111"/>
      <c r="H451" s="111"/>
    </row>
    <row r="452" spans="1:8" x14ac:dyDescent="0.2">
      <c r="A452" s="111"/>
      <c r="B452" s="120"/>
      <c r="C452" s="111"/>
      <c r="D452" s="111"/>
      <c r="E452" s="111"/>
      <c r="F452" s="111"/>
      <c r="G452" s="111"/>
      <c r="H452" s="111"/>
    </row>
    <row r="453" spans="1:8" x14ac:dyDescent="0.2">
      <c r="A453" s="111"/>
      <c r="B453" s="120"/>
      <c r="C453" s="111"/>
      <c r="D453" s="111"/>
      <c r="E453" s="111"/>
      <c r="F453" s="111"/>
      <c r="G453" s="111"/>
      <c r="H453" s="111"/>
    </row>
    <row r="454" spans="1:8" x14ac:dyDescent="0.2">
      <c r="A454" s="111"/>
      <c r="B454" s="120"/>
      <c r="C454" s="111"/>
      <c r="D454" s="111"/>
      <c r="E454" s="111"/>
      <c r="F454" s="111"/>
      <c r="G454" s="111"/>
      <c r="H454" s="111"/>
    </row>
    <row r="455" spans="1:8" x14ac:dyDescent="0.2">
      <c r="A455" s="111"/>
      <c r="B455" s="120"/>
      <c r="C455" s="111"/>
      <c r="D455" s="111"/>
      <c r="E455" s="111"/>
      <c r="F455" s="111"/>
      <c r="G455" s="111"/>
      <c r="H455" s="111"/>
    </row>
    <row r="456" spans="1:8" x14ac:dyDescent="0.2">
      <c r="A456" s="111"/>
      <c r="B456" s="120"/>
      <c r="C456" s="111"/>
      <c r="D456" s="111"/>
      <c r="E456" s="111"/>
      <c r="F456" s="111"/>
      <c r="G456" s="111"/>
      <c r="H456" s="111"/>
    </row>
    <row r="457" spans="1:8" x14ac:dyDescent="0.2">
      <c r="A457" s="111"/>
      <c r="B457" s="120"/>
      <c r="C457" s="111"/>
      <c r="D457" s="111"/>
      <c r="E457" s="111"/>
      <c r="F457" s="111"/>
      <c r="G457" s="111"/>
      <c r="H457" s="111"/>
    </row>
    <row r="458" spans="1:8" x14ac:dyDescent="0.2">
      <c r="A458" s="111"/>
      <c r="B458" s="120"/>
      <c r="C458" s="111"/>
      <c r="D458" s="111"/>
      <c r="E458" s="111"/>
      <c r="F458" s="111"/>
      <c r="G458" s="111"/>
      <c r="H458" s="111"/>
    </row>
    <row r="459" spans="1:8" x14ac:dyDescent="0.2">
      <c r="A459" s="111"/>
      <c r="B459" s="120"/>
      <c r="C459" s="111"/>
      <c r="D459" s="111"/>
      <c r="E459" s="111"/>
      <c r="F459" s="111"/>
      <c r="G459" s="111"/>
      <c r="H459" s="111"/>
    </row>
    <row r="460" spans="1:8" x14ac:dyDescent="0.2">
      <c r="A460" s="111"/>
      <c r="B460" s="120"/>
      <c r="C460" s="111"/>
      <c r="D460" s="111"/>
      <c r="E460" s="111"/>
      <c r="F460" s="111"/>
      <c r="G460" s="111"/>
      <c r="H460" s="111"/>
    </row>
    <row r="461" spans="1:8" x14ac:dyDescent="0.2">
      <c r="A461" s="111"/>
      <c r="B461" s="120"/>
      <c r="C461" s="111"/>
      <c r="D461" s="111"/>
      <c r="E461" s="111"/>
      <c r="F461" s="111"/>
      <c r="G461" s="111"/>
      <c r="H461" s="111"/>
    </row>
    <row r="462" spans="1:8" x14ac:dyDescent="0.2">
      <c r="A462" s="111"/>
      <c r="B462" s="120"/>
      <c r="C462" s="111"/>
      <c r="D462" s="111"/>
      <c r="E462" s="111"/>
      <c r="F462" s="111"/>
      <c r="G462" s="111"/>
      <c r="H462" s="111"/>
    </row>
    <row r="463" spans="1:8" x14ac:dyDescent="0.2">
      <c r="A463" s="111"/>
      <c r="B463" s="120"/>
      <c r="C463" s="111"/>
      <c r="D463" s="111"/>
      <c r="E463" s="111"/>
      <c r="F463" s="111"/>
      <c r="G463" s="111"/>
      <c r="H463" s="111"/>
    </row>
    <row r="464" spans="1:8" x14ac:dyDescent="0.2">
      <c r="A464" s="111"/>
      <c r="B464" s="120"/>
      <c r="C464" s="111"/>
      <c r="D464" s="111"/>
      <c r="E464" s="111"/>
      <c r="F464" s="111"/>
      <c r="G464" s="111"/>
      <c r="H464" s="111"/>
    </row>
    <row r="465" spans="1:8" x14ac:dyDescent="0.2">
      <c r="A465" s="111"/>
      <c r="B465" s="120"/>
      <c r="C465" s="111"/>
      <c r="D465" s="111"/>
      <c r="E465" s="111"/>
      <c r="F465" s="111"/>
      <c r="G465" s="111"/>
      <c r="H465" s="111"/>
    </row>
    <row r="466" spans="1:8" x14ac:dyDescent="0.2">
      <c r="A466" s="111"/>
      <c r="B466" s="120"/>
      <c r="C466" s="111"/>
      <c r="D466" s="111"/>
      <c r="E466" s="111"/>
      <c r="F466" s="111"/>
      <c r="G466" s="111"/>
      <c r="H466" s="111"/>
    </row>
    <row r="467" spans="1:8" x14ac:dyDescent="0.2">
      <c r="A467" s="111"/>
      <c r="B467" s="120"/>
      <c r="C467" s="111"/>
      <c r="D467" s="111"/>
      <c r="E467" s="111"/>
      <c r="F467" s="111"/>
      <c r="G467" s="111"/>
      <c r="H467" s="111"/>
    </row>
    <row r="468" spans="1:8" x14ac:dyDescent="0.2">
      <c r="A468" s="111"/>
      <c r="B468" s="120"/>
      <c r="C468" s="111"/>
      <c r="D468" s="111"/>
      <c r="E468" s="111"/>
      <c r="F468" s="111"/>
      <c r="G468" s="111"/>
      <c r="H468" s="111"/>
    </row>
    <row r="469" spans="1:8" x14ac:dyDescent="0.2">
      <c r="A469" s="111"/>
      <c r="B469" s="120"/>
      <c r="C469" s="111"/>
      <c r="D469" s="111"/>
      <c r="E469" s="111"/>
      <c r="F469" s="111"/>
      <c r="G469" s="111"/>
      <c r="H469" s="111"/>
    </row>
    <row r="470" spans="1:8" x14ac:dyDescent="0.2">
      <c r="A470" s="111"/>
      <c r="B470" s="120"/>
      <c r="C470" s="111"/>
      <c r="D470" s="111"/>
      <c r="E470" s="111"/>
      <c r="F470" s="111"/>
      <c r="G470" s="111"/>
      <c r="H470" s="111"/>
    </row>
    <row r="471" spans="1:8" x14ac:dyDescent="0.2">
      <c r="A471" s="111"/>
      <c r="B471" s="120"/>
      <c r="C471" s="111"/>
      <c r="D471" s="111"/>
      <c r="E471" s="111"/>
      <c r="F471" s="111"/>
      <c r="G471" s="111"/>
      <c r="H471" s="111"/>
    </row>
    <row r="472" spans="1:8" x14ac:dyDescent="0.2">
      <c r="A472" s="111"/>
      <c r="B472" s="120"/>
      <c r="C472" s="111"/>
      <c r="D472" s="111"/>
      <c r="E472" s="111"/>
      <c r="F472" s="111"/>
      <c r="G472" s="111"/>
      <c r="H472" s="111"/>
    </row>
    <row r="473" spans="1:8" x14ac:dyDescent="0.2">
      <c r="A473" s="111"/>
      <c r="B473" s="120"/>
      <c r="C473" s="111"/>
      <c r="D473" s="111"/>
      <c r="E473" s="111"/>
      <c r="F473" s="111"/>
      <c r="G473" s="111"/>
      <c r="H473" s="111"/>
    </row>
    <row r="474" spans="1:8" x14ac:dyDescent="0.2">
      <c r="A474" s="111"/>
      <c r="B474" s="120"/>
      <c r="C474" s="111"/>
      <c r="D474" s="111"/>
      <c r="E474" s="111"/>
      <c r="F474" s="111"/>
      <c r="G474" s="111"/>
      <c r="H474" s="111"/>
    </row>
    <row r="475" spans="1:8" x14ac:dyDescent="0.2">
      <c r="A475" s="111"/>
      <c r="B475" s="120"/>
      <c r="C475" s="111"/>
      <c r="D475" s="111"/>
      <c r="E475" s="111"/>
      <c r="F475" s="111"/>
      <c r="G475" s="111"/>
      <c r="H475" s="111"/>
    </row>
    <row r="476" spans="1:8" x14ac:dyDescent="0.2">
      <c r="A476" s="111"/>
      <c r="B476" s="120"/>
      <c r="C476" s="111"/>
      <c r="D476" s="111"/>
      <c r="E476" s="111"/>
      <c r="F476" s="111"/>
      <c r="G476" s="111"/>
      <c r="H476" s="111"/>
    </row>
    <row r="477" spans="1:8" x14ac:dyDescent="0.2">
      <c r="A477" s="111"/>
      <c r="B477" s="120"/>
      <c r="C477" s="111"/>
      <c r="D477" s="111"/>
      <c r="E477" s="111"/>
      <c r="F477" s="111"/>
      <c r="G477" s="111"/>
      <c r="H477" s="111"/>
    </row>
    <row r="478" spans="1:8" x14ac:dyDescent="0.2">
      <c r="A478" s="111"/>
      <c r="B478" s="120"/>
      <c r="C478" s="111"/>
      <c r="D478" s="111"/>
      <c r="E478" s="111"/>
      <c r="F478" s="111"/>
      <c r="G478" s="111"/>
      <c r="H478" s="111"/>
    </row>
    <row r="479" spans="1:8" x14ac:dyDescent="0.2">
      <c r="A479" s="111"/>
      <c r="B479" s="120"/>
      <c r="C479" s="111"/>
      <c r="D479" s="111"/>
      <c r="E479" s="111"/>
      <c r="F479" s="111"/>
      <c r="G479" s="111"/>
      <c r="H479" s="111"/>
    </row>
    <row r="480" spans="1:8" x14ac:dyDescent="0.2">
      <c r="A480" s="111"/>
      <c r="B480" s="120"/>
      <c r="C480" s="111"/>
      <c r="D480" s="111"/>
      <c r="E480" s="111"/>
      <c r="F480" s="111"/>
      <c r="G480" s="111"/>
      <c r="H480" s="111"/>
    </row>
    <row r="481" spans="1:8" x14ac:dyDescent="0.2">
      <c r="A481" s="111"/>
      <c r="B481" s="120"/>
      <c r="C481" s="111"/>
      <c r="D481" s="111"/>
      <c r="E481" s="111"/>
      <c r="F481" s="111"/>
      <c r="G481" s="111"/>
      <c r="H481" s="111"/>
    </row>
    <row r="482" spans="1:8" x14ac:dyDescent="0.2">
      <c r="A482" s="111"/>
      <c r="B482" s="120"/>
      <c r="C482" s="111"/>
      <c r="D482" s="111"/>
      <c r="E482" s="111"/>
      <c r="F482" s="111"/>
      <c r="G482" s="111"/>
      <c r="H482" s="111"/>
    </row>
    <row r="483" spans="1:8" x14ac:dyDescent="0.2">
      <c r="A483" s="111"/>
      <c r="B483" s="120"/>
      <c r="C483" s="111"/>
      <c r="D483" s="111"/>
      <c r="E483" s="111"/>
      <c r="F483" s="111"/>
      <c r="G483" s="111"/>
      <c r="H483" s="111"/>
    </row>
    <row r="484" spans="1:8" x14ac:dyDescent="0.2">
      <c r="A484" s="111"/>
      <c r="B484" s="120"/>
      <c r="C484" s="111"/>
      <c r="D484" s="111"/>
      <c r="E484" s="111"/>
      <c r="F484" s="111"/>
      <c r="G484" s="111"/>
      <c r="H484" s="111"/>
    </row>
    <row r="485" spans="1:8" x14ac:dyDescent="0.2">
      <c r="A485" s="111"/>
      <c r="B485" s="120"/>
      <c r="C485" s="111"/>
      <c r="D485" s="111"/>
      <c r="E485" s="111"/>
      <c r="F485" s="111"/>
      <c r="G485" s="111"/>
      <c r="H485" s="111"/>
    </row>
    <row r="486" spans="1:8" x14ac:dyDescent="0.2">
      <c r="A486" s="111"/>
      <c r="B486" s="120"/>
      <c r="C486" s="111"/>
      <c r="D486" s="111"/>
      <c r="E486" s="111"/>
      <c r="F486" s="111"/>
      <c r="G486" s="111"/>
      <c r="H486" s="111"/>
    </row>
    <row r="487" spans="1:8" x14ac:dyDescent="0.2">
      <c r="A487" s="111"/>
      <c r="B487" s="120"/>
      <c r="C487" s="111"/>
      <c r="D487" s="111"/>
      <c r="E487" s="111"/>
      <c r="F487" s="111"/>
      <c r="G487" s="111"/>
      <c r="H487" s="111"/>
    </row>
    <row r="488" spans="1:8" x14ac:dyDescent="0.2">
      <c r="A488" s="111"/>
      <c r="B488" s="120"/>
      <c r="C488" s="111"/>
      <c r="D488" s="111"/>
      <c r="E488" s="111"/>
      <c r="F488" s="111"/>
      <c r="G488" s="111"/>
      <c r="H488" s="111"/>
    </row>
    <row r="489" spans="1:8" x14ac:dyDescent="0.2">
      <c r="A489" s="111"/>
      <c r="B489" s="120"/>
      <c r="C489" s="111"/>
      <c r="D489" s="111"/>
      <c r="E489" s="111"/>
      <c r="F489" s="111"/>
      <c r="G489" s="111"/>
      <c r="H489" s="111"/>
    </row>
    <row r="490" spans="1:8" x14ac:dyDescent="0.2">
      <c r="A490" s="111"/>
      <c r="B490" s="120"/>
      <c r="C490" s="111"/>
      <c r="D490" s="111"/>
      <c r="E490" s="111"/>
      <c r="F490" s="111"/>
      <c r="G490" s="111"/>
      <c r="H490" s="111"/>
    </row>
    <row r="491" spans="1:8" x14ac:dyDescent="0.2">
      <c r="A491" s="111"/>
      <c r="B491" s="120"/>
      <c r="C491" s="111"/>
      <c r="D491" s="111"/>
      <c r="E491" s="111"/>
      <c r="F491" s="111"/>
      <c r="G491" s="111"/>
      <c r="H491" s="111"/>
    </row>
    <row r="492" spans="1:8" x14ac:dyDescent="0.2">
      <c r="A492" s="111"/>
      <c r="B492" s="120"/>
      <c r="C492" s="111"/>
      <c r="D492" s="111"/>
      <c r="E492" s="111"/>
      <c r="F492" s="111"/>
      <c r="G492" s="111"/>
      <c r="H492" s="111"/>
    </row>
    <row r="493" spans="1:8" x14ac:dyDescent="0.2">
      <c r="A493" s="111"/>
      <c r="B493" s="120"/>
      <c r="C493" s="111"/>
      <c r="D493" s="111"/>
      <c r="E493" s="111"/>
      <c r="F493" s="111"/>
      <c r="G493" s="111"/>
      <c r="H493" s="111"/>
    </row>
    <row r="494" spans="1:8" x14ac:dyDescent="0.2">
      <c r="A494" s="111"/>
      <c r="B494" s="120"/>
      <c r="C494" s="111"/>
      <c r="D494" s="111"/>
      <c r="E494" s="111"/>
      <c r="F494" s="111"/>
      <c r="G494" s="111"/>
      <c r="H494" s="111"/>
    </row>
    <row r="495" spans="1:8" x14ac:dyDescent="0.2">
      <c r="A495" s="111"/>
      <c r="B495" s="120"/>
      <c r="C495" s="111"/>
      <c r="D495" s="111"/>
      <c r="E495" s="111"/>
      <c r="F495" s="111"/>
      <c r="G495" s="111"/>
      <c r="H495" s="111"/>
    </row>
    <row r="496" spans="1:8" x14ac:dyDescent="0.2">
      <c r="A496" s="111"/>
      <c r="B496" s="120"/>
      <c r="C496" s="111"/>
      <c r="D496" s="111"/>
      <c r="E496" s="111"/>
      <c r="F496" s="111"/>
      <c r="G496" s="111"/>
      <c r="H496" s="111"/>
    </row>
    <row r="497" spans="1:8" x14ac:dyDescent="0.2">
      <c r="A497" s="111"/>
      <c r="B497" s="120"/>
      <c r="C497" s="111"/>
      <c r="D497" s="111"/>
      <c r="E497" s="111"/>
      <c r="F497" s="111"/>
      <c r="G497" s="111"/>
      <c r="H497" s="111"/>
    </row>
    <row r="498" spans="1:8" x14ac:dyDescent="0.2">
      <c r="A498" s="111"/>
      <c r="B498" s="120"/>
      <c r="C498" s="111"/>
      <c r="D498" s="111"/>
      <c r="E498" s="111"/>
      <c r="F498" s="111"/>
      <c r="G498" s="111"/>
      <c r="H498" s="111"/>
    </row>
    <row r="499" spans="1:8" x14ac:dyDescent="0.2">
      <c r="A499" s="111"/>
      <c r="B499" s="120"/>
      <c r="C499" s="111"/>
      <c r="D499" s="111"/>
      <c r="E499" s="111"/>
      <c r="F499" s="111"/>
      <c r="G499" s="111"/>
      <c r="H499" s="111"/>
    </row>
    <row r="500" spans="1:8" x14ac:dyDescent="0.2">
      <c r="A500" s="111"/>
      <c r="B500" s="120"/>
      <c r="C500" s="111"/>
      <c r="D500" s="111"/>
      <c r="E500" s="111"/>
      <c r="F500" s="111"/>
      <c r="G500" s="111"/>
      <c r="H500" s="111"/>
    </row>
    <row r="501" spans="1:8" x14ac:dyDescent="0.2">
      <c r="A501" s="111"/>
      <c r="B501" s="120"/>
      <c r="C501" s="111"/>
      <c r="D501" s="111"/>
      <c r="E501" s="111"/>
      <c r="F501" s="111"/>
      <c r="G501" s="111"/>
      <c r="H501" s="111"/>
    </row>
    <row r="502" spans="1:8" x14ac:dyDescent="0.2">
      <c r="A502" s="111"/>
      <c r="B502" s="120"/>
      <c r="C502" s="111"/>
      <c r="D502" s="111"/>
      <c r="E502" s="111"/>
      <c r="F502" s="111"/>
      <c r="G502" s="111"/>
      <c r="H502" s="111"/>
    </row>
    <row r="503" spans="1:8" x14ac:dyDescent="0.2">
      <c r="A503" s="111"/>
      <c r="B503" s="120"/>
      <c r="C503" s="111"/>
      <c r="D503" s="111"/>
      <c r="E503" s="111"/>
      <c r="F503" s="111"/>
      <c r="G503" s="111"/>
      <c r="H503" s="111"/>
    </row>
    <row r="504" spans="1:8" x14ac:dyDescent="0.2">
      <c r="A504" s="111"/>
      <c r="B504" s="120"/>
      <c r="C504" s="111"/>
      <c r="D504" s="111"/>
      <c r="E504" s="111"/>
      <c r="F504" s="111"/>
      <c r="G504" s="111"/>
      <c r="H504" s="111"/>
    </row>
    <row r="505" spans="1:8" x14ac:dyDescent="0.2">
      <c r="A505" s="111"/>
      <c r="B505" s="120"/>
      <c r="C505" s="111"/>
      <c r="D505" s="111"/>
      <c r="E505" s="111"/>
      <c r="F505" s="111"/>
      <c r="G505" s="111"/>
      <c r="H505" s="111"/>
    </row>
    <row r="506" spans="1:8" x14ac:dyDescent="0.2">
      <c r="A506" s="111"/>
      <c r="B506" s="120"/>
      <c r="C506" s="111"/>
      <c r="D506" s="111"/>
      <c r="E506" s="111"/>
      <c r="F506" s="111"/>
      <c r="G506" s="111"/>
      <c r="H506" s="111"/>
    </row>
    <row r="507" spans="1:8" x14ac:dyDescent="0.2">
      <c r="A507" s="111"/>
      <c r="B507" s="120"/>
      <c r="C507" s="111"/>
      <c r="D507" s="111"/>
      <c r="E507" s="111"/>
      <c r="F507" s="111"/>
      <c r="G507" s="111"/>
      <c r="H507" s="111"/>
    </row>
    <row r="508" spans="1:8" x14ac:dyDescent="0.2">
      <c r="A508" s="111"/>
      <c r="B508" s="120"/>
      <c r="C508" s="111"/>
      <c r="D508" s="111"/>
      <c r="E508" s="111"/>
      <c r="F508" s="111"/>
      <c r="G508" s="111"/>
      <c r="H508" s="111"/>
    </row>
    <row r="509" spans="1:8" x14ac:dyDescent="0.2">
      <c r="A509" s="111"/>
      <c r="B509" s="120"/>
      <c r="C509" s="111"/>
      <c r="D509" s="111"/>
      <c r="E509" s="111"/>
      <c r="F509" s="111"/>
      <c r="G509" s="111"/>
      <c r="H509" s="111"/>
    </row>
    <row r="510" spans="1:8" x14ac:dyDescent="0.2">
      <c r="A510" s="111"/>
      <c r="B510" s="120"/>
      <c r="C510" s="111"/>
      <c r="D510" s="111"/>
      <c r="E510" s="111"/>
      <c r="F510" s="111"/>
      <c r="G510" s="111"/>
      <c r="H510" s="111"/>
    </row>
    <row r="511" spans="1:8" x14ac:dyDescent="0.2">
      <c r="A511" s="111"/>
      <c r="B511" s="120"/>
      <c r="C511" s="111"/>
      <c r="D511" s="111"/>
      <c r="E511" s="111"/>
      <c r="F511" s="111"/>
      <c r="G511" s="111"/>
      <c r="H511" s="111"/>
    </row>
    <row r="512" spans="1:8" x14ac:dyDescent="0.2">
      <c r="A512" s="111"/>
      <c r="B512" s="120"/>
      <c r="C512" s="111"/>
      <c r="D512" s="111"/>
      <c r="E512" s="111"/>
      <c r="F512" s="111"/>
      <c r="G512" s="111"/>
      <c r="H512" s="111"/>
    </row>
    <row r="513" spans="1:8" x14ac:dyDescent="0.2">
      <c r="A513" s="111"/>
      <c r="B513" s="120"/>
      <c r="C513" s="111"/>
      <c r="D513" s="111"/>
      <c r="E513" s="111"/>
      <c r="F513" s="111"/>
      <c r="G513" s="111"/>
      <c r="H513" s="111"/>
    </row>
    <row r="514" spans="1:8" x14ac:dyDescent="0.2">
      <c r="A514" s="111"/>
      <c r="B514" s="120"/>
      <c r="C514" s="111"/>
      <c r="D514" s="111"/>
      <c r="E514" s="111"/>
      <c r="F514" s="111"/>
      <c r="G514" s="111"/>
      <c r="H514" s="111"/>
    </row>
    <row r="515" spans="1:8" x14ac:dyDescent="0.2">
      <c r="A515" s="111"/>
      <c r="B515" s="120"/>
      <c r="C515" s="111"/>
      <c r="D515" s="111"/>
      <c r="E515" s="111"/>
      <c r="F515" s="111"/>
      <c r="G515" s="111"/>
      <c r="H515" s="111"/>
    </row>
    <row r="516" spans="1:8" x14ac:dyDescent="0.2">
      <c r="A516" s="111"/>
      <c r="B516" s="120"/>
      <c r="C516" s="111"/>
      <c r="D516" s="111"/>
      <c r="E516" s="111"/>
      <c r="F516" s="111"/>
      <c r="G516" s="111"/>
      <c r="H516" s="111"/>
    </row>
    <row r="517" spans="1:8" x14ac:dyDescent="0.2">
      <c r="A517" s="111"/>
      <c r="B517" s="120"/>
      <c r="C517" s="111"/>
      <c r="D517" s="111"/>
      <c r="E517" s="111"/>
      <c r="F517" s="111"/>
      <c r="G517" s="111"/>
      <c r="H517" s="111"/>
    </row>
    <row r="518" spans="1:8" x14ac:dyDescent="0.2">
      <c r="A518" s="111"/>
      <c r="B518" s="120"/>
      <c r="C518" s="111"/>
      <c r="D518" s="111"/>
      <c r="E518" s="111"/>
      <c r="F518" s="111"/>
      <c r="G518" s="111"/>
      <c r="H518" s="111"/>
    </row>
    <row r="519" spans="1:8" x14ac:dyDescent="0.2">
      <c r="A519" s="111"/>
      <c r="B519" s="120"/>
      <c r="C519" s="111"/>
      <c r="D519" s="111"/>
      <c r="E519" s="111"/>
      <c r="F519" s="111"/>
      <c r="G519" s="111"/>
      <c r="H519" s="111"/>
    </row>
    <row r="520" spans="1:8" x14ac:dyDescent="0.2">
      <c r="A520" s="111"/>
      <c r="B520" s="120"/>
      <c r="C520" s="111"/>
      <c r="D520" s="111"/>
      <c r="E520" s="111"/>
      <c r="F520" s="111"/>
      <c r="G520" s="111"/>
      <c r="H520" s="111"/>
    </row>
    <row r="521" spans="1:8" x14ac:dyDescent="0.2">
      <c r="A521" s="111"/>
      <c r="B521" s="120"/>
      <c r="C521" s="111"/>
      <c r="D521" s="111"/>
      <c r="E521" s="111"/>
      <c r="F521" s="111"/>
      <c r="G521" s="111"/>
      <c r="H521" s="111"/>
    </row>
    <row r="522" spans="1:8" x14ac:dyDescent="0.2">
      <c r="A522" s="111"/>
      <c r="B522" s="120"/>
      <c r="C522" s="111"/>
      <c r="D522" s="111"/>
      <c r="E522" s="111"/>
      <c r="F522" s="111"/>
      <c r="G522" s="111"/>
      <c r="H522" s="111"/>
    </row>
    <row r="523" spans="1:8" x14ac:dyDescent="0.2">
      <c r="A523" s="111"/>
      <c r="B523" s="120"/>
      <c r="C523" s="111"/>
      <c r="D523" s="111"/>
      <c r="E523" s="111"/>
      <c r="F523" s="111"/>
      <c r="G523" s="111"/>
      <c r="H523" s="111"/>
    </row>
    <row r="524" spans="1:8" x14ac:dyDescent="0.2">
      <c r="A524" s="111"/>
      <c r="B524" s="120"/>
      <c r="C524" s="111"/>
      <c r="D524" s="111"/>
      <c r="E524" s="111"/>
      <c r="F524" s="111"/>
      <c r="G524" s="111"/>
      <c r="H524" s="111"/>
    </row>
    <row r="525" spans="1:8" x14ac:dyDescent="0.2">
      <c r="A525" s="111"/>
      <c r="B525" s="120"/>
      <c r="C525" s="111"/>
      <c r="D525" s="111"/>
      <c r="E525" s="111"/>
      <c r="F525" s="111"/>
      <c r="G525" s="111"/>
      <c r="H525" s="111"/>
    </row>
    <row r="526" spans="1:8" x14ac:dyDescent="0.2">
      <c r="A526" s="111"/>
      <c r="B526" s="120"/>
      <c r="C526" s="111"/>
      <c r="D526" s="111"/>
      <c r="E526" s="111"/>
      <c r="F526" s="111"/>
      <c r="G526" s="111"/>
      <c r="H526" s="111"/>
    </row>
    <row r="527" spans="1:8" x14ac:dyDescent="0.2">
      <c r="A527" s="111"/>
      <c r="B527" s="120"/>
      <c r="C527" s="111"/>
      <c r="D527" s="111"/>
      <c r="E527" s="111"/>
      <c r="F527" s="111"/>
      <c r="G527" s="111"/>
      <c r="H527" s="111"/>
    </row>
    <row r="528" spans="1:8" x14ac:dyDescent="0.2">
      <c r="A528" s="111"/>
      <c r="B528" s="120"/>
      <c r="C528" s="111"/>
      <c r="D528" s="111"/>
      <c r="E528" s="111"/>
      <c r="F528" s="111"/>
      <c r="G528" s="111"/>
      <c r="H528" s="111"/>
    </row>
    <row r="529" spans="1:8" x14ac:dyDescent="0.2">
      <c r="A529" s="111"/>
      <c r="B529" s="120"/>
      <c r="C529" s="111"/>
      <c r="D529" s="111"/>
      <c r="E529" s="111"/>
      <c r="F529" s="111"/>
      <c r="G529" s="111"/>
      <c r="H529" s="111"/>
    </row>
    <row r="530" spans="1:8" x14ac:dyDescent="0.2">
      <c r="A530" s="111"/>
      <c r="B530" s="120"/>
      <c r="C530" s="111"/>
      <c r="D530" s="111"/>
      <c r="E530" s="111"/>
      <c r="F530" s="111"/>
      <c r="G530" s="111"/>
      <c r="H530" s="111"/>
    </row>
    <row r="531" spans="1:8" x14ac:dyDescent="0.2">
      <c r="A531" s="111"/>
      <c r="B531" s="120"/>
      <c r="C531" s="111"/>
      <c r="D531" s="111"/>
      <c r="E531" s="111"/>
      <c r="F531" s="111"/>
      <c r="G531" s="111"/>
      <c r="H531" s="111"/>
    </row>
    <row r="532" spans="1:8" x14ac:dyDescent="0.2">
      <c r="A532" s="111"/>
      <c r="B532" s="120"/>
      <c r="C532" s="111"/>
      <c r="D532" s="111"/>
      <c r="E532" s="111"/>
      <c r="F532" s="111"/>
      <c r="G532" s="111"/>
      <c r="H532" s="111"/>
    </row>
    <row r="533" spans="1:8" x14ac:dyDescent="0.2">
      <c r="A533" s="111"/>
      <c r="B533" s="120"/>
      <c r="C533" s="111"/>
      <c r="D533" s="111"/>
      <c r="E533" s="111"/>
      <c r="F533" s="111"/>
      <c r="G533" s="111"/>
      <c r="H533" s="111"/>
    </row>
    <row r="534" spans="1:8" x14ac:dyDescent="0.2">
      <c r="A534" s="111"/>
      <c r="B534" s="120"/>
      <c r="C534" s="111"/>
      <c r="D534" s="111"/>
      <c r="E534" s="111"/>
      <c r="F534" s="111"/>
      <c r="G534" s="111"/>
      <c r="H534" s="111"/>
    </row>
    <row r="535" spans="1:8" x14ac:dyDescent="0.2">
      <c r="A535" s="111"/>
      <c r="B535" s="120"/>
      <c r="C535" s="111"/>
      <c r="D535" s="111"/>
      <c r="E535" s="111"/>
      <c r="F535" s="111"/>
      <c r="G535" s="111"/>
      <c r="H535" s="111"/>
    </row>
    <row r="536" spans="1:8" x14ac:dyDescent="0.2">
      <c r="A536" s="111"/>
      <c r="B536" s="120"/>
      <c r="C536" s="111"/>
      <c r="D536" s="111"/>
      <c r="E536" s="111"/>
      <c r="F536" s="111"/>
      <c r="G536" s="111"/>
      <c r="H536" s="111"/>
    </row>
    <row r="537" spans="1:8" x14ac:dyDescent="0.2">
      <c r="A537" s="111"/>
      <c r="B537" s="120"/>
      <c r="C537" s="111"/>
      <c r="D537" s="111"/>
      <c r="E537" s="111"/>
      <c r="F537" s="111"/>
      <c r="G537" s="111"/>
      <c r="H537" s="111"/>
    </row>
    <row r="538" spans="1:8" x14ac:dyDescent="0.2">
      <c r="A538" s="111"/>
      <c r="B538" s="120"/>
      <c r="C538" s="111"/>
      <c r="D538" s="111"/>
      <c r="E538" s="111"/>
      <c r="F538" s="111"/>
      <c r="G538" s="111"/>
      <c r="H538" s="111"/>
    </row>
    <row r="539" spans="1:8" x14ac:dyDescent="0.2">
      <c r="A539" s="111"/>
      <c r="B539" s="120"/>
      <c r="C539" s="111"/>
      <c r="D539" s="111"/>
      <c r="E539" s="111"/>
      <c r="F539" s="111"/>
      <c r="G539" s="111"/>
      <c r="H539" s="111"/>
    </row>
    <row r="540" spans="1:8" x14ac:dyDescent="0.2">
      <c r="A540" s="111"/>
      <c r="B540" s="120"/>
      <c r="C540" s="111"/>
      <c r="D540" s="111"/>
      <c r="E540" s="111"/>
      <c r="F540" s="111"/>
      <c r="G540" s="111"/>
      <c r="H540" s="111"/>
    </row>
    <row r="541" spans="1:8" x14ac:dyDescent="0.2">
      <c r="A541" s="111"/>
      <c r="B541" s="120"/>
      <c r="C541" s="111"/>
      <c r="D541" s="111"/>
      <c r="E541" s="111"/>
      <c r="F541" s="111"/>
      <c r="G541" s="111"/>
      <c r="H541" s="111"/>
    </row>
    <row r="542" spans="1:8" x14ac:dyDescent="0.2">
      <c r="A542" s="111"/>
      <c r="B542" s="120"/>
      <c r="C542" s="111"/>
      <c r="D542" s="111"/>
      <c r="E542" s="111"/>
      <c r="F542" s="111"/>
      <c r="G542" s="111"/>
      <c r="H542" s="111"/>
    </row>
    <row r="543" spans="1:8" x14ac:dyDescent="0.2">
      <c r="A543" s="111"/>
      <c r="B543" s="120"/>
      <c r="C543" s="111"/>
      <c r="D543" s="111"/>
      <c r="E543" s="111"/>
      <c r="F543" s="111"/>
      <c r="G543" s="111"/>
      <c r="H543" s="111"/>
    </row>
    <row r="544" spans="1:8" x14ac:dyDescent="0.2">
      <c r="A544" s="111"/>
      <c r="B544" s="120"/>
      <c r="C544" s="111"/>
      <c r="D544" s="111"/>
      <c r="E544" s="111"/>
      <c r="F544" s="111"/>
      <c r="G544" s="111"/>
      <c r="H544" s="111"/>
    </row>
    <row r="545" spans="1:8" x14ac:dyDescent="0.2">
      <c r="A545" s="111"/>
      <c r="B545" s="120"/>
      <c r="C545" s="111"/>
      <c r="D545" s="111"/>
      <c r="E545" s="111"/>
      <c r="F545" s="111"/>
      <c r="G545" s="111"/>
      <c r="H545" s="111"/>
    </row>
    <row r="546" spans="1:8" x14ac:dyDescent="0.2">
      <c r="A546" s="111"/>
      <c r="B546" s="120"/>
      <c r="C546" s="111"/>
      <c r="D546" s="111"/>
      <c r="E546" s="111"/>
      <c r="F546" s="111"/>
      <c r="G546" s="111"/>
      <c r="H546" s="111"/>
    </row>
    <row r="547" spans="1:8" x14ac:dyDescent="0.2">
      <c r="A547" s="111"/>
      <c r="B547" s="120"/>
      <c r="C547" s="111"/>
      <c r="D547" s="111"/>
      <c r="E547" s="111"/>
      <c r="F547" s="111"/>
      <c r="G547" s="111"/>
      <c r="H547" s="111"/>
    </row>
    <row r="548" spans="1:8" x14ac:dyDescent="0.2">
      <c r="A548" s="111"/>
      <c r="B548" s="120"/>
      <c r="C548" s="111"/>
      <c r="D548" s="111"/>
      <c r="E548" s="111"/>
      <c r="F548" s="111"/>
      <c r="G548" s="111"/>
      <c r="H548" s="111"/>
    </row>
    <row r="549" spans="1:8" x14ac:dyDescent="0.2">
      <c r="A549" s="111"/>
      <c r="B549" s="120"/>
      <c r="C549" s="111"/>
      <c r="D549" s="111"/>
      <c r="E549" s="111"/>
      <c r="F549" s="111"/>
      <c r="G549" s="111"/>
      <c r="H549" s="111"/>
    </row>
    <row r="550" spans="1:8" x14ac:dyDescent="0.2">
      <c r="A550" s="111"/>
      <c r="B550" s="120"/>
      <c r="C550" s="111"/>
      <c r="D550" s="111"/>
      <c r="E550" s="111"/>
      <c r="F550" s="111"/>
      <c r="G550" s="111"/>
      <c r="H550" s="111"/>
    </row>
    <row r="551" spans="1:8" x14ac:dyDescent="0.2">
      <c r="A551" s="111"/>
      <c r="B551" s="120"/>
      <c r="C551" s="111"/>
      <c r="D551" s="111"/>
      <c r="E551" s="111"/>
      <c r="F551" s="111"/>
      <c r="G551" s="111"/>
      <c r="H551" s="111"/>
    </row>
    <row r="552" spans="1:8" x14ac:dyDescent="0.2">
      <c r="A552" s="111"/>
      <c r="B552" s="120"/>
      <c r="C552" s="111"/>
      <c r="D552" s="111"/>
      <c r="E552" s="111"/>
      <c r="F552" s="111"/>
      <c r="G552" s="111"/>
      <c r="H552" s="111"/>
    </row>
    <row r="553" spans="1:8" x14ac:dyDescent="0.2">
      <c r="A553" s="111"/>
      <c r="B553" s="120"/>
      <c r="C553" s="111"/>
      <c r="D553" s="111"/>
      <c r="E553" s="111"/>
      <c r="F553" s="111"/>
      <c r="G553" s="111"/>
      <c r="H553" s="111"/>
    </row>
    <row r="554" spans="1:8" x14ac:dyDescent="0.2">
      <c r="A554" s="111"/>
      <c r="B554" s="120"/>
      <c r="C554" s="111"/>
      <c r="D554" s="111"/>
      <c r="E554" s="111"/>
      <c r="F554" s="111"/>
      <c r="G554" s="111"/>
      <c r="H554" s="111"/>
    </row>
    <row r="555" spans="1:8" x14ac:dyDescent="0.2">
      <c r="A555" s="111"/>
      <c r="B555" s="120"/>
      <c r="C555" s="111"/>
      <c r="D555" s="111"/>
      <c r="E555" s="111"/>
      <c r="F555" s="111"/>
      <c r="G555" s="111"/>
      <c r="H555" s="111"/>
    </row>
    <row r="556" spans="1:8" x14ac:dyDescent="0.2">
      <c r="A556" s="111"/>
      <c r="B556" s="120"/>
      <c r="C556" s="111"/>
      <c r="D556" s="111"/>
      <c r="E556" s="111"/>
      <c r="F556" s="111"/>
      <c r="G556" s="111"/>
      <c r="H556" s="111"/>
    </row>
    <row r="557" spans="1:8" x14ac:dyDescent="0.2">
      <c r="A557" s="111"/>
      <c r="B557" s="120"/>
      <c r="C557" s="111"/>
      <c r="D557" s="111"/>
      <c r="E557" s="111"/>
      <c r="F557" s="111"/>
      <c r="G557" s="111"/>
      <c r="H557" s="111"/>
    </row>
    <row r="558" spans="1:8" x14ac:dyDescent="0.2">
      <c r="A558" s="111"/>
      <c r="B558" s="120"/>
      <c r="C558" s="111"/>
      <c r="D558" s="111"/>
      <c r="E558" s="111"/>
      <c r="F558" s="111"/>
      <c r="G558" s="111"/>
      <c r="H558" s="111"/>
    </row>
    <row r="559" spans="1:8" x14ac:dyDescent="0.2">
      <c r="A559" s="111"/>
      <c r="B559" s="120"/>
      <c r="C559" s="111"/>
      <c r="D559" s="111"/>
      <c r="E559" s="111"/>
      <c r="F559" s="111"/>
      <c r="G559" s="111"/>
      <c r="H559" s="111"/>
    </row>
    <row r="560" spans="1:8" x14ac:dyDescent="0.2">
      <c r="A560" s="111"/>
      <c r="B560" s="120"/>
      <c r="C560" s="111"/>
      <c r="D560" s="111"/>
      <c r="E560" s="111"/>
      <c r="F560" s="111"/>
      <c r="G560" s="111"/>
      <c r="H560" s="111"/>
    </row>
  </sheetData>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F3AE40-1157-47BA-AACC-2814A806316F}">
  <dimension ref="A1:U138"/>
  <sheetViews>
    <sheetView zoomScaleNormal="100" workbookViewId="0"/>
  </sheetViews>
  <sheetFormatPr defaultColWidth="8.88671875" defaultRowHeight="12.6" x14ac:dyDescent="0.2"/>
  <cols>
    <col min="1" max="1" width="29.6640625" style="54" customWidth="1"/>
    <col min="2" max="2" width="12.33203125" style="54" customWidth="1"/>
    <col min="3" max="3" width="8.88671875" style="54"/>
    <col min="4" max="4" width="20.88671875" style="54" customWidth="1"/>
    <col min="5" max="5" width="20.33203125" style="54" customWidth="1"/>
    <col min="6" max="6" width="14.5546875" style="54" customWidth="1"/>
    <col min="7" max="16384" width="8.88671875" style="54"/>
  </cols>
  <sheetData>
    <row r="1" spans="1:20" x14ac:dyDescent="0.2">
      <c r="A1" s="54" t="s">
        <v>292</v>
      </c>
    </row>
    <row r="2" spans="1:20" x14ac:dyDescent="0.2">
      <c r="A2" s="54" t="s">
        <v>291</v>
      </c>
    </row>
    <row r="3" spans="1:20" x14ac:dyDescent="0.2">
      <c r="A3" s="54" t="s">
        <v>293</v>
      </c>
    </row>
    <row r="4" spans="1:20" x14ac:dyDescent="0.2">
      <c r="A4" s="54" t="s">
        <v>294</v>
      </c>
    </row>
    <row r="5" spans="1:20" x14ac:dyDescent="0.2">
      <c r="A5" s="54" t="s">
        <v>40</v>
      </c>
    </row>
    <row r="6" spans="1:20" x14ac:dyDescent="0.2">
      <c r="A6" s="54" t="s">
        <v>295</v>
      </c>
    </row>
    <row r="8" spans="1:20" ht="37.799999999999997" x14ac:dyDescent="0.2">
      <c r="A8" s="212" t="s">
        <v>296</v>
      </c>
      <c r="B8" s="264" t="s">
        <v>462</v>
      </c>
      <c r="C8" s="238"/>
      <c r="D8" s="239"/>
      <c r="E8" s="213" t="s">
        <v>314</v>
      </c>
      <c r="F8" s="264" t="s">
        <v>463</v>
      </c>
      <c r="G8" s="264"/>
      <c r="H8" s="111"/>
      <c r="I8" s="111"/>
      <c r="J8" s="111"/>
      <c r="K8" s="111"/>
      <c r="L8" s="111"/>
      <c r="M8" s="111"/>
      <c r="N8" s="111"/>
      <c r="O8" s="111"/>
      <c r="P8" s="111"/>
      <c r="Q8" s="111"/>
      <c r="R8" s="111"/>
      <c r="S8" s="111"/>
      <c r="T8" s="111"/>
    </row>
    <row r="9" spans="1:20" x14ac:dyDescent="0.2">
      <c r="A9" s="114">
        <v>2015</v>
      </c>
      <c r="B9" s="126">
        <v>0.40948440000000003</v>
      </c>
      <c r="C9" s="111"/>
      <c r="D9" s="302" t="s">
        <v>312</v>
      </c>
      <c r="E9" s="114" t="s">
        <v>297</v>
      </c>
      <c r="F9" s="235">
        <v>6.1026685560423719E-2</v>
      </c>
      <c r="G9" s="111"/>
      <c r="H9" s="111"/>
      <c r="I9" s="111"/>
      <c r="J9" s="111"/>
      <c r="K9" s="111"/>
      <c r="L9" s="111"/>
      <c r="M9" s="111"/>
      <c r="N9" s="111"/>
      <c r="O9" s="111"/>
      <c r="P9" s="111"/>
      <c r="Q9" s="111"/>
      <c r="R9" s="111"/>
      <c r="S9" s="111"/>
      <c r="T9" s="111"/>
    </row>
    <row r="10" spans="1:20" x14ac:dyDescent="0.2">
      <c r="A10" s="114">
        <v>2016</v>
      </c>
      <c r="B10" s="126">
        <v>0.45240350000000001</v>
      </c>
      <c r="C10" s="111"/>
      <c r="D10" s="302"/>
      <c r="E10" s="114" t="s">
        <v>298</v>
      </c>
      <c r="F10" s="235">
        <v>2.1859567883906694E-2</v>
      </c>
      <c r="G10" s="111"/>
      <c r="H10" s="111"/>
      <c r="I10" s="111"/>
      <c r="J10" s="111"/>
      <c r="K10" s="111"/>
      <c r="L10" s="111"/>
      <c r="M10" s="111"/>
      <c r="N10" s="111"/>
      <c r="O10" s="111"/>
      <c r="P10" s="111"/>
      <c r="Q10" s="111"/>
      <c r="R10" s="111"/>
      <c r="S10" s="111"/>
      <c r="T10" s="111"/>
    </row>
    <row r="11" spans="1:20" x14ac:dyDescent="0.2">
      <c r="A11" s="114">
        <v>2017</v>
      </c>
      <c r="B11" s="126">
        <v>0.4560844</v>
      </c>
      <c r="C11" s="111"/>
      <c r="D11" s="302"/>
      <c r="E11" s="114" t="s">
        <v>299</v>
      </c>
      <c r="F11" s="235">
        <v>3.0860302225256403E-2</v>
      </c>
      <c r="G11" s="111"/>
      <c r="H11" s="111"/>
      <c r="I11" s="111"/>
      <c r="J11" s="111"/>
      <c r="K11" s="111"/>
      <c r="L11" s="111"/>
      <c r="M11" s="111"/>
      <c r="N11" s="111"/>
      <c r="O11" s="111"/>
      <c r="P11" s="111"/>
      <c r="Q11" s="111"/>
      <c r="R11" s="111"/>
      <c r="S11" s="111"/>
      <c r="T11" s="111"/>
    </row>
    <row r="12" spans="1:20" x14ac:dyDescent="0.2">
      <c r="A12" s="114">
        <v>2018</v>
      </c>
      <c r="B12" s="126">
        <v>0.49875599999999998</v>
      </c>
      <c r="C12" s="111"/>
      <c r="D12" s="302"/>
      <c r="E12" s="114" t="s">
        <v>300</v>
      </c>
      <c r="F12" s="235">
        <v>4.3074622106144884E-2</v>
      </c>
      <c r="G12" s="111"/>
      <c r="H12" s="111"/>
      <c r="I12" s="111"/>
      <c r="J12" s="111"/>
      <c r="K12" s="111"/>
      <c r="L12" s="111"/>
      <c r="M12" s="111"/>
      <c r="N12" s="111"/>
      <c r="O12" s="111"/>
      <c r="P12" s="111"/>
      <c r="Q12" s="111"/>
      <c r="R12" s="111"/>
      <c r="S12" s="111"/>
      <c r="T12" s="111"/>
    </row>
    <row r="13" spans="1:20" x14ac:dyDescent="0.2">
      <c r="A13" s="114">
        <v>2019</v>
      </c>
      <c r="B13" s="126">
        <v>0.54900959999999999</v>
      </c>
      <c r="C13" s="111"/>
      <c r="D13" s="302"/>
      <c r="E13" s="114" t="s">
        <v>301</v>
      </c>
      <c r="F13" s="235">
        <v>6.1489298153816443E-2</v>
      </c>
      <c r="G13" s="111"/>
      <c r="H13" s="111"/>
      <c r="I13" s="111"/>
      <c r="J13" s="111"/>
      <c r="K13" s="111"/>
      <c r="L13" s="111"/>
      <c r="M13" s="111"/>
      <c r="N13" s="111"/>
      <c r="O13" s="111"/>
      <c r="P13" s="111"/>
      <c r="Q13" s="111"/>
      <c r="R13" s="111"/>
      <c r="S13" s="111"/>
      <c r="T13" s="111"/>
    </row>
    <row r="14" spans="1:20" x14ac:dyDescent="0.2">
      <c r="A14" s="114">
        <v>2020</v>
      </c>
      <c r="B14" s="126">
        <v>0.57103760000000003</v>
      </c>
      <c r="C14" s="111"/>
      <c r="D14" s="302"/>
      <c r="E14" s="114" t="s">
        <v>302</v>
      </c>
      <c r="F14" s="235">
        <v>8.8933902541449866E-2</v>
      </c>
      <c r="G14" s="111"/>
      <c r="H14" s="111"/>
      <c r="I14" s="111"/>
      <c r="J14" s="111"/>
      <c r="K14" s="111"/>
      <c r="L14" s="111"/>
      <c r="M14" s="111"/>
      <c r="N14" s="111"/>
      <c r="O14" s="111"/>
      <c r="P14" s="111"/>
      <c r="Q14" s="111"/>
      <c r="R14" s="111"/>
      <c r="S14" s="111"/>
      <c r="T14" s="111"/>
    </row>
    <row r="15" spans="1:20" x14ac:dyDescent="0.2">
      <c r="A15" s="114">
        <v>2021</v>
      </c>
      <c r="B15" s="126">
        <v>0.6196005</v>
      </c>
      <c r="C15" s="111"/>
      <c r="D15" s="302"/>
      <c r="E15" s="114" t="s">
        <v>303</v>
      </c>
      <c r="F15" s="235">
        <v>0.16334715931165042</v>
      </c>
      <c r="G15" s="111"/>
      <c r="H15" s="111"/>
      <c r="I15" s="111"/>
      <c r="J15" s="111"/>
      <c r="K15" s="111"/>
      <c r="L15" s="111"/>
      <c r="M15" s="111"/>
      <c r="N15" s="111"/>
      <c r="O15" s="111"/>
      <c r="P15" s="111"/>
      <c r="Q15" s="111"/>
      <c r="R15" s="111"/>
      <c r="S15" s="111"/>
      <c r="T15" s="111"/>
    </row>
    <row r="16" spans="1:20" x14ac:dyDescent="0.2">
      <c r="A16" s="112" t="s">
        <v>265</v>
      </c>
      <c r="B16" s="234">
        <v>0.53</v>
      </c>
      <c r="C16" s="111"/>
      <c r="D16" s="302" t="s">
        <v>313</v>
      </c>
      <c r="E16" s="114" t="s">
        <v>304</v>
      </c>
      <c r="F16" s="235">
        <v>0.21730665151572995</v>
      </c>
      <c r="G16" s="111"/>
      <c r="H16" s="111"/>
      <c r="I16" s="111"/>
      <c r="J16" s="111"/>
      <c r="K16" s="111"/>
      <c r="L16" s="111"/>
      <c r="M16" s="111"/>
      <c r="N16" s="111"/>
      <c r="O16" s="111"/>
      <c r="P16" s="111"/>
      <c r="Q16" s="111"/>
      <c r="R16" s="111"/>
      <c r="S16" s="111"/>
      <c r="T16" s="111"/>
    </row>
    <row r="17" spans="1:20" x14ac:dyDescent="0.2">
      <c r="A17" s="112"/>
      <c r="B17" s="112"/>
      <c r="C17" s="111"/>
      <c r="D17" s="302"/>
      <c r="E17" s="114" t="s">
        <v>305</v>
      </c>
      <c r="F17" s="235">
        <v>0.12507158143890482</v>
      </c>
      <c r="G17" s="111"/>
      <c r="H17" s="111"/>
      <c r="I17" s="111"/>
      <c r="J17" s="111"/>
      <c r="K17" s="111"/>
      <c r="L17" s="111"/>
      <c r="M17" s="111"/>
      <c r="N17" s="111"/>
      <c r="O17" s="111"/>
      <c r="P17" s="111"/>
      <c r="Q17" s="111"/>
      <c r="R17" s="111"/>
      <c r="S17" s="111"/>
      <c r="T17" s="111"/>
    </row>
    <row r="18" spans="1:20" x14ac:dyDescent="0.2">
      <c r="A18" s="111"/>
      <c r="B18" s="111"/>
      <c r="C18" s="111"/>
      <c r="D18" s="302"/>
      <c r="E18" s="114" t="s">
        <v>306</v>
      </c>
      <c r="F18" s="235">
        <v>5.9272799951493045E-2</v>
      </c>
      <c r="G18" s="111"/>
      <c r="H18" s="111"/>
      <c r="I18" s="111"/>
      <c r="J18" s="111"/>
      <c r="K18" s="111"/>
      <c r="L18" s="111"/>
      <c r="M18" s="111"/>
      <c r="N18" s="111"/>
      <c r="O18" s="111"/>
      <c r="P18" s="111"/>
      <c r="Q18" s="111"/>
      <c r="R18" s="111"/>
      <c r="S18" s="111"/>
      <c r="T18" s="111"/>
    </row>
    <row r="19" spans="1:20" x14ac:dyDescent="0.2">
      <c r="A19" s="111"/>
      <c r="B19" s="111"/>
      <c r="C19" s="111"/>
      <c r="D19" s="302"/>
      <c r="E19" s="114" t="s">
        <v>307</v>
      </c>
      <c r="F19" s="235">
        <v>3.1760824797831558E-2</v>
      </c>
      <c r="G19" s="111"/>
      <c r="H19" s="111"/>
      <c r="I19" s="111"/>
      <c r="J19" s="111"/>
      <c r="K19" s="111"/>
      <c r="L19" s="111"/>
      <c r="M19" s="111"/>
      <c r="N19" s="111"/>
      <c r="O19" s="111"/>
      <c r="P19" s="111"/>
      <c r="Q19" s="111"/>
      <c r="R19" s="111"/>
      <c r="S19" s="111"/>
      <c r="T19" s="111"/>
    </row>
    <row r="20" spans="1:20" x14ac:dyDescent="0.2">
      <c r="A20" s="111"/>
      <c r="B20" s="111"/>
      <c r="C20" s="111"/>
      <c r="D20" s="302"/>
      <c r="E20" s="114" t="s">
        <v>308</v>
      </c>
      <c r="F20" s="235">
        <v>2.135204144649526E-2</v>
      </c>
      <c r="G20" s="111"/>
      <c r="H20" s="111"/>
      <c r="I20" s="111"/>
      <c r="J20" s="111"/>
      <c r="K20" s="111"/>
      <c r="L20" s="111"/>
      <c r="M20" s="111"/>
      <c r="N20" s="111"/>
      <c r="O20" s="111"/>
      <c r="P20" s="111"/>
      <c r="Q20" s="111"/>
      <c r="R20" s="111"/>
      <c r="S20" s="111"/>
      <c r="T20" s="111"/>
    </row>
    <row r="21" spans="1:20" x14ac:dyDescent="0.2">
      <c r="A21" s="111"/>
      <c r="B21" s="111"/>
      <c r="C21" s="111"/>
      <c r="D21" s="302"/>
      <c r="E21" s="114" t="s">
        <v>309</v>
      </c>
      <c r="F21" s="235">
        <v>1.5441379573632879E-2</v>
      </c>
      <c r="G21" s="111"/>
      <c r="H21" s="111"/>
      <c r="I21" s="111"/>
      <c r="J21" s="111"/>
      <c r="K21" s="111"/>
      <c r="L21" s="111"/>
      <c r="M21" s="111"/>
      <c r="N21" s="111"/>
      <c r="O21" s="111"/>
      <c r="P21" s="111"/>
      <c r="Q21" s="111"/>
      <c r="R21" s="111"/>
      <c r="S21" s="111"/>
      <c r="T21" s="111"/>
    </row>
    <row r="22" spans="1:20" x14ac:dyDescent="0.2">
      <c r="A22" s="111"/>
      <c r="B22" s="111"/>
      <c r="C22" s="111"/>
      <c r="D22" s="302"/>
      <c r="E22" s="114" t="s">
        <v>310</v>
      </c>
      <c r="F22" s="235">
        <v>1.1098210857023515E-2</v>
      </c>
      <c r="G22" s="111"/>
      <c r="H22" s="111"/>
      <c r="I22" s="111"/>
      <c r="J22" s="111"/>
      <c r="K22" s="111"/>
      <c r="L22" s="111"/>
      <c r="M22" s="111"/>
      <c r="N22" s="111"/>
      <c r="O22" s="111"/>
      <c r="P22" s="111"/>
      <c r="Q22" s="111"/>
      <c r="R22" s="111"/>
      <c r="S22" s="111"/>
      <c r="T22" s="111"/>
    </row>
    <row r="23" spans="1:20" x14ac:dyDescent="0.2">
      <c r="A23" s="111"/>
      <c r="B23" s="111"/>
      <c r="C23" s="111"/>
      <c r="D23" s="302"/>
      <c r="E23" s="114" t="s">
        <v>311</v>
      </c>
      <c r="F23" s="235">
        <v>4.8104972636240528E-2</v>
      </c>
      <c r="G23" s="111"/>
      <c r="H23" s="111"/>
      <c r="I23" s="111"/>
      <c r="J23" s="111"/>
      <c r="K23" s="111"/>
      <c r="L23" s="111"/>
      <c r="M23" s="111"/>
      <c r="N23" s="111"/>
      <c r="O23" s="111"/>
      <c r="P23" s="111"/>
      <c r="Q23" s="111"/>
      <c r="R23" s="111"/>
      <c r="S23" s="111"/>
      <c r="T23" s="111"/>
    </row>
    <row r="24" spans="1:20" x14ac:dyDescent="0.2">
      <c r="A24" s="111"/>
      <c r="B24" s="111"/>
      <c r="C24" s="111"/>
      <c r="D24" s="111"/>
      <c r="E24" s="111"/>
      <c r="F24" s="111"/>
      <c r="G24" s="111"/>
      <c r="H24" s="111"/>
      <c r="I24" s="111"/>
      <c r="J24" s="111"/>
      <c r="K24" s="111"/>
      <c r="L24" s="111"/>
      <c r="M24" s="111"/>
      <c r="N24" s="111"/>
      <c r="O24" s="111"/>
      <c r="P24" s="111"/>
      <c r="Q24" s="111"/>
      <c r="R24" s="111"/>
      <c r="S24" s="111"/>
      <c r="T24" s="111"/>
    </row>
    <row r="25" spans="1:20" x14ac:dyDescent="0.2">
      <c r="A25" s="111"/>
      <c r="B25" s="111"/>
      <c r="C25" s="111"/>
      <c r="D25" s="111"/>
      <c r="E25" s="111"/>
      <c r="F25" s="111"/>
      <c r="G25" s="111"/>
      <c r="H25" s="111"/>
      <c r="I25" s="111"/>
      <c r="J25" s="111"/>
      <c r="K25" s="111"/>
      <c r="L25" s="111"/>
      <c r="M25" s="111"/>
      <c r="N25" s="111"/>
      <c r="O25" s="111"/>
      <c r="P25" s="111"/>
      <c r="Q25" s="111"/>
      <c r="R25" s="111"/>
      <c r="S25" s="111"/>
      <c r="T25" s="111"/>
    </row>
    <row r="26" spans="1:20" x14ac:dyDescent="0.2">
      <c r="A26" s="111"/>
      <c r="B26" s="111"/>
      <c r="C26" s="111"/>
      <c r="D26" s="111"/>
      <c r="E26" s="111"/>
      <c r="F26" s="111"/>
      <c r="G26" s="111"/>
      <c r="H26" s="111"/>
      <c r="I26" s="111"/>
      <c r="J26" s="111"/>
      <c r="K26" s="111"/>
      <c r="L26" s="111"/>
      <c r="M26" s="111"/>
      <c r="N26" s="111"/>
      <c r="O26" s="111"/>
      <c r="P26" s="111"/>
      <c r="Q26" s="111"/>
      <c r="R26" s="111"/>
      <c r="S26" s="111"/>
      <c r="T26" s="111"/>
    </row>
    <row r="27" spans="1:20" x14ac:dyDescent="0.2">
      <c r="A27" s="111"/>
      <c r="B27" s="111"/>
      <c r="C27" s="111"/>
      <c r="D27" s="111"/>
      <c r="E27" s="111"/>
      <c r="F27" s="111"/>
      <c r="G27" s="111"/>
      <c r="H27" s="111"/>
      <c r="I27" s="111"/>
      <c r="J27" s="111"/>
      <c r="K27" s="111"/>
      <c r="L27" s="111"/>
      <c r="M27" s="111"/>
      <c r="N27" s="111"/>
      <c r="O27" s="111"/>
      <c r="P27" s="111"/>
      <c r="Q27" s="111"/>
      <c r="R27" s="111"/>
      <c r="S27" s="111"/>
      <c r="T27" s="111"/>
    </row>
    <row r="28" spans="1:20" x14ac:dyDescent="0.2">
      <c r="A28" s="111"/>
      <c r="B28" s="111"/>
      <c r="C28" s="111"/>
      <c r="D28" s="111"/>
      <c r="E28" s="111"/>
      <c r="F28" s="111"/>
      <c r="G28" s="111"/>
      <c r="H28" s="111"/>
      <c r="I28" s="111"/>
      <c r="J28" s="111"/>
      <c r="K28" s="111"/>
      <c r="L28" s="111"/>
      <c r="M28" s="111"/>
      <c r="N28" s="111"/>
      <c r="O28" s="111"/>
      <c r="P28" s="111"/>
      <c r="Q28" s="111"/>
      <c r="R28" s="111"/>
      <c r="S28" s="111"/>
      <c r="T28" s="111"/>
    </row>
    <row r="29" spans="1:20" x14ac:dyDescent="0.2">
      <c r="A29" s="111"/>
      <c r="B29" s="111"/>
      <c r="C29" s="111"/>
      <c r="D29" s="111"/>
      <c r="E29" s="111"/>
      <c r="F29" s="111"/>
      <c r="G29" s="111"/>
      <c r="H29" s="111"/>
      <c r="I29" s="111"/>
      <c r="J29" s="111"/>
      <c r="K29" s="111"/>
      <c r="L29" s="111"/>
      <c r="M29" s="111"/>
      <c r="N29" s="111"/>
      <c r="O29" s="111"/>
      <c r="P29" s="111"/>
      <c r="Q29" s="111"/>
      <c r="R29" s="111"/>
      <c r="S29" s="111"/>
      <c r="T29" s="111"/>
    </row>
    <row r="30" spans="1:20" x14ac:dyDescent="0.2">
      <c r="A30" s="111"/>
      <c r="B30" s="111"/>
      <c r="C30" s="111"/>
      <c r="D30" s="111"/>
      <c r="E30" s="111"/>
      <c r="F30" s="111"/>
      <c r="G30" s="111"/>
      <c r="H30" s="111"/>
      <c r="I30" s="111"/>
      <c r="J30" s="111"/>
      <c r="K30" s="111"/>
      <c r="L30" s="111"/>
      <c r="M30" s="111"/>
      <c r="N30" s="111"/>
      <c r="O30" s="111"/>
      <c r="P30" s="111"/>
      <c r="Q30" s="111"/>
      <c r="R30" s="111"/>
      <c r="S30" s="111"/>
      <c r="T30" s="111"/>
    </row>
    <row r="31" spans="1:20" x14ac:dyDescent="0.2">
      <c r="A31" s="111"/>
      <c r="B31" s="111"/>
      <c r="C31" s="111"/>
      <c r="D31" s="111"/>
      <c r="E31" s="111"/>
      <c r="F31" s="111"/>
      <c r="G31" s="111"/>
      <c r="H31" s="111"/>
      <c r="I31" s="111"/>
      <c r="J31" s="111"/>
      <c r="K31" s="111"/>
      <c r="L31" s="111"/>
      <c r="M31" s="111"/>
      <c r="N31" s="111"/>
      <c r="O31" s="111"/>
      <c r="P31" s="111"/>
      <c r="Q31" s="111"/>
      <c r="R31" s="111"/>
      <c r="S31" s="111"/>
      <c r="T31" s="111"/>
    </row>
    <row r="32" spans="1:20" x14ac:dyDescent="0.2">
      <c r="A32" s="111"/>
      <c r="B32" s="111"/>
      <c r="C32" s="111"/>
      <c r="D32" s="111"/>
      <c r="E32" s="111"/>
      <c r="F32" s="111"/>
      <c r="G32" s="111"/>
      <c r="H32" s="111"/>
      <c r="I32" s="111"/>
      <c r="J32" s="111"/>
      <c r="K32" s="111"/>
      <c r="L32" s="111"/>
      <c r="M32" s="111"/>
      <c r="N32" s="111"/>
      <c r="O32" s="111"/>
      <c r="P32" s="111"/>
      <c r="Q32" s="111"/>
      <c r="R32" s="111"/>
      <c r="S32" s="111"/>
      <c r="T32" s="111"/>
    </row>
    <row r="33" spans="1:20" x14ac:dyDescent="0.2">
      <c r="A33" s="111"/>
      <c r="B33" s="111"/>
      <c r="C33" s="111"/>
      <c r="D33" s="111"/>
      <c r="E33" s="111"/>
      <c r="F33" s="111"/>
      <c r="G33" s="111"/>
      <c r="H33" s="111"/>
      <c r="I33" s="111"/>
      <c r="J33" s="111"/>
      <c r="K33" s="111"/>
      <c r="L33" s="111"/>
      <c r="M33" s="111"/>
      <c r="N33" s="111"/>
      <c r="O33" s="111"/>
      <c r="P33" s="111"/>
      <c r="Q33" s="111"/>
      <c r="R33" s="111"/>
      <c r="S33" s="111"/>
      <c r="T33" s="111"/>
    </row>
    <row r="34" spans="1:20" x14ac:dyDescent="0.2">
      <c r="A34" s="111"/>
      <c r="B34" s="111"/>
      <c r="C34" s="111"/>
      <c r="D34" s="111"/>
      <c r="E34" s="111"/>
      <c r="F34" s="111"/>
      <c r="G34" s="111"/>
      <c r="H34" s="111"/>
      <c r="I34" s="111"/>
      <c r="J34" s="111"/>
      <c r="K34" s="111"/>
      <c r="L34" s="111"/>
      <c r="M34" s="111"/>
      <c r="N34" s="111"/>
      <c r="O34" s="111"/>
      <c r="P34" s="111"/>
      <c r="Q34" s="111"/>
      <c r="R34" s="111"/>
      <c r="S34" s="111"/>
      <c r="T34" s="111"/>
    </row>
    <row r="35" spans="1:20" x14ac:dyDescent="0.2">
      <c r="A35" s="111"/>
      <c r="B35" s="111"/>
      <c r="C35" s="111"/>
      <c r="D35" s="111"/>
      <c r="E35" s="111"/>
      <c r="F35" s="111"/>
      <c r="G35" s="111"/>
      <c r="H35" s="111"/>
      <c r="I35" s="111"/>
      <c r="J35" s="111"/>
      <c r="K35" s="111"/>
      <c r="L35" s="111"/>
      <c r="M35" s="111"/>
      <c r="N35" s="111"/>
      <c r="O35" s="111"/>
      <c r="P35" s="111"/>
      <c r="Q35" s="111"/>
      <c r="R35" s="111"/>
      <c r="S35" s="111"/>
      <c r="T35" s="111"/>
    </row>
    <row r="36" spans="1:20" x14ac:dyDescent="0.2">
      <c r="A36" s="111"/>
      <c r="B36" s="111"/>
      <c r="C36" s="111"/>
      <c r="D36" s="111"/>
      <c r="E36" s="111"/>
      <c r="F36" s="111"/>
      <c r="G36" s="111"/>
      <c r="H36" s="111"/>
      <c r="I36" s="111"/>
      <c r="J36" s="111"/>
      <c r="K36" s="111"/>
      <c r="L36" s="111"/>
      <c r="M36" s="111"/>
      <c r="N36" s="111"/>
      <c r="O36" s="111"/>
      <c r="P36" s="111"/>
      <c r="Q36" s="111"/>
      <c r="R36" s="111"/>
      <c r="S36" s="111"/>
      <c r="T36" s="111"/>
    </row>
    <row r="37" spans="1:20" x14ac:dyDescent="0.2">
      <c r="A37" s="111"/>
      <c r="B37" s="111"/>
      <c r="C37" s="111"/>
      <c r="D37" s="111"/>
      <c r="E37" s="111"/>
      <c r="F37" s="111"/>
      <c r="G37" s="111"/>
      <c r="H37" s="111"/>
      <c r="I37" s="111"/>
      <c r="J37" s="111"/>
      <c r="K37" s="111"/>
      <c r="L37" s="111"/>
      <c r="M37" s="111"/>
      <c r="N37" s="111"/>
      <c r="O37" s="111"/>
      <c r="P37" s="111"/>
      <c r="Q37" s="111"/>
      <c r="R37" s="111"/>
      <c r="S37" s="111"/>
      <c r="T37" s="111"/>
    </row>
    <row r="38" spans="1:20" x14ac:dyDescent="0.2">
      <c r="A38" s="111"/>
      <c r="B38" s="111"/>
      <c r="C38" s="111"/>
      <c r="D38" s="111"/>
      <c r="E38" s="111"/>
      <c r="F38" s="111"/>
      <c r="G38" s="111"/>
      <c r="H38" s="111"/>
      <c r="I38" s="111"/>
      <c r="J38" s="111"/>
      <c r="K38" s="111"/>
      <c r="L38" s="111"/>
      <c r="M38" s="111"/>
      <c r="N38" s="111"/>
      <c r="O38" s="111"/>
      <c r="P38" s="111"/>
      <c r="Q38" s="111"/>
      <c r="R38" s="111"/>
      <c r="S38" s="111"/>
      <c r="T38" s="111"/>
    </row>
    <row r="39" spans="1:20" x14ac:dyDescent="0.2">
      <c r="A39" s="111"/>
      <c r="B39" s="111"/>
      <c r="C39" s="111"/>
      <c r="D39" s="111"/>
      <c r="E39" s="111"/>
      <c r="F39" s="111"/>
      <c r="G39" s="111"/>
      <c r="H39" s="111"/>
      <c r="I39" s="111"/>
      <c r="J39" s="111"/>
      <c r="K39" s="111"/>
      <c r="L39" s="111"/>
      <c r="M39" s="111"/>
      <c r="N39" s="111"/>
      <c r="O39" s="111"/>
      <c r="P39" s="111"/>
      <c r="Q39" s="111"/>
      <c r="R39" s="111"/>
      <c r="S39" s="111"/>
      <c r="T39" s="111"/>
    </row>
    <row r="40" spans="1:20" x14ac:dyDescent="0.2">
      <c r="A40" s="111"/>
      <c r="B40" s="111"/>
      <c r="C40" s="111"/>
      <c r="D40" s="111"/>
      <c r="E40" s="111"/>
      <c r="F40" s="111"/>
      <c r="G40" s="111"/>
      <c r="H40" s="111"/>
      <c r="I40" s="111"/>
      <c r="J40" s="111"/>
      <c r="K40" s="111"/>
      <c r="L40" s="111"/>
      <c r="M40" s="111"/>
      <c r="N40" s="111"/>
      <c r="O40" s="111"/>
      <c r="P40" s="111"/>
      <c r="Q40" s="111"/>
      <c r="R40" s="111"/>
      <c r="S40" s="111"/>
      <c r="T40" s="111"/>
    </row>
    <row r="41" spans="1:20" x14ac:dyDescent="0.2">
      <c r="A41" s="111"/>
      <c r="B41" s="111"/>
      <c r="C41" s="111"/>
      <c r="D41" s="111"/>
      <c r="E41" s="111"/>
      <c r="F41" s="111"/>
      <c r="G41" s="111"/>
      <c r="H41" s="111"/>
      <c r="I41" s="111"/>
      <c r="J41" s="111"/>
      <c r="K41" s="111"/>
      <c r="L41" s="111"/>
      <c r="M41" s="111"/>
      <c r="N41" s="111"/>
      <c r="O41" s="111"/>
      <c r="P41" s="111"/>
      <c r="Q41" s="111"/>
      <c r="R41" s="111"/>
      <c r="S41" s="111"/>
      <c r="T41" s="111"/>
    </row>
    <row r="42" spans="1:20" x14ac:dyDescent="0.2">
      <c r="A42" s="111"/>
      <c r="B42" s="111"/>
      <c r="C42" s="111"/>
      <c r="D42" s="111"/>
      <c r="E42" s="111"/>
      <c r="F42" s="111"/>
      <c r="G42" s="111"/>
      <c r="H42" s="111"/>
      <c r="I42" s="111"/>
      <c r="J42" s="111"/>
      <c r="K42" s="111"/>
      <c r="L42" s="111"/>
      <c r="M42" s="111"/>
      <c r="N42" s="111"/>
      <c r="O42" s="111"/>
      <c r="P42" s="111"/>
      <c r="Q42" s="111"/>
      <c r="R42" s="111"/>
      <c r="S42" s="111"/>
      <c r="T42" s="111"/>
    </row>
    <row r="43" spans="1:20" x14ac:dyDescent="0.2">
      <c r="A43" s="111"/>
      <c r="B43" s="111"/>
      <c r="C43" s="111"/>
      <c r="D43" s="111"/>
      <c r="E43" s="111"/>
      <c r="F43" s="111"/>
      <c r="G43" s="111"/>
      <c r="H43" s="111"/>
      <c r="I43" s="111"/>
      <c r="J43" s="111"/>
      <c r="K43" s="111"/>
      <c r="L43" s="111"/>
      <c r="M43" s="111"/>
      <c r="N43" s="111"/>
      <c r="O43" s="111"/>
      <c r="P43" s="111"/>
      <c r="Q43" s="111"/>
      <c r="R43" s="111"/>
      <c r="S43" s="111"/>
      <c r="T43" s="111"/>
    </row>
    <row r="44" spans="1:20" x14ac:dyDescent="0.2">
      <c r="A44" s="111"/>
      <c r="B44" s="129"/>
      <c r="C44" s="111"/>
      <c r="D44" s="111"/>
      <c r="E44" s="111"/>
      <c r="F44" s="111"/>
      <c r="G44" s="111"/>
      <c r="H44" s="111"/>
      <c r="I44" s="111"/>
      <c r="J44" s="111"/>
      <c r="K44" s="111"/>
      <c r="L44" s="111"/>
      <c r="M44" s="111"/>
      <c r="N44" s="111"/>
      <c r="O44" s="111"/>
      <c r="P44" s="111"/>
      <c r="Q44" s="111"/>
      <c r="R44" s="111"/>
      <c r="S44" s="111"/>
      <c r="T44" s="111"/>
    </row>
    <row r="45" spans="1:20" x14ac:dyDescent="0.2">
      <c r="A45" s="111"/>
      <c r="B45" s="129"/>
      <c r="C45" s="111"/>
      <c r="D45" s="111"/>
      <c r="E45" s="111"/>
      <c r="F45" s="111"/>
      <c r="G45" s="111"/>
      <c r="H45" s="111"/>
      <c r="I45" s="111"/>
      <c r="J45" s="111"/>
      <c r="K45" s="111"/>
      <c r="L45" s="111"/>
      <c r="M45" s="111"/>
      <c r="N45" s="111"/>
      <c r="O45" s="111"/>
      <c r="P45" s="111"/>
      <c r="Q45" s="111"/>
      <c r="R45" s="111"/>
      <c r="S45" s="111"/>
      <c r="T45" s="111"/>
    </row>
    <row r="46" spans="1:20" x14ac:dyDescent="0.2">
      <c r="A46" s="111"/>
      <c r="B46" s="129"/>
      <c r="C46" s="111"/>
      <c r="D46" s="111"/>
      <c r="E46" s="111"/>
      <c r="F46" s="111"/>
      <c r="G46" s="111"/>
      <c r="H46" s="111"/>
      <c r="I46" s="111"/>
      <c r="J46" s="111"/>
      <c r="K46" s="111"/>
      <c r="L46" s="111"/>
      <c r="M46" s="111"/>
      <c r="N46" s="111"/>
      <c r="O46" s="111"/>
      <c r="P46" s="111"/>
      <c r="Q46" s="111"/>
      <c r="R46" s="111"/>
      <c r="S46" s="111"/>
      <c r="T46" s="111"/>
    </row>
    <row r="47" spans="1:20" x14ac:dyDescent="0.2">
      <c r="A47" s="111"/>
      <c r="B47" s="129"/>
      <c r="C47" s="111"/>
      <c r="D47" s="111"/>
      <c r="E47" s="111"/>
      <c r="F47" s="111"/>
      <c r="G47" s="111"/>
      <c r="H47" s="111"/>
      <c r="I47" s="111"/>
      <c r="J47" s="111"/>
      <c r="K47" s="111"/>
      <c r="L47" s="111"/>
      <c r="M47" s="111"/>
      <c r="N47" s="111"/>
      <c r="O47" s="111"/>
      <c r="P47" s="111"/>
      <c r="Q47" s="111"/>
      <c r="R47" s="111"/>
      <c r="S47" s="111"/>
      <c r="T47" s="111"/>
    </row>
    <row r="48" spans="1:20" x14ac:dyDescent="0.2">
      <c r="A48" s="111"/>
      <c r="B48" s="129"/>
      <c r="C48" s="111"/>
      <c r="D48" s="111"/>
      <c r="E48" s="111"/>
      <c r="F48" s="111"/>
    </row>
    <row r="49" spans="1:21" x14ac:dyDescent="0.2">
      <c r="A49" s="111"/>
      <c r="B49" s="129"/>
      <c r="C49" s="111"/>
      <c r="D49" s="111"/>
      <c r="E49" s="111"/>
      <c r="F49" s="111"/>
    </row>
    <row r="50" spans="1:21" x14ac:dyDescent="0.2">
      <c r="A50" s="111"/>
      <c r="B50" s="129"/>
      <c r="C50" s="111"/>
      <c r="D50" s="111"/>
      <c r="E50" s="111"/>
      <c r="F50" s="111"/>
      <c r="G50" s="111"/>
      <c r="H50" s="111"/>
      <c r="I50" s="111"/>
      <c r="J50" s="111"/>
      <c r="K50" s="111"/>
      <c r="L50" s="111"/>
      <c r="M50" s="111"/>
      <c r="N50" s="111"/>
      <c r="O50" s="111"/>
      <c r="P50" s="111"/>
      <c r="Q50" s="111"/>
      <c r="R50" s="111"/>
      <c r="S50" s="111"/>
      <c r="T50" s="111"/>
      <c r="U50" s="111"/>
    </row>
    <row r="51" spans="1:21" x14ac:dyDescent="0.2">
      <c r="A51" s="111"/>
      <c r="B51" s="129"/>
      <c r="C51" s="111"/>
      <c r="D51" s="111"/>
      <c r="E51" s="111"/>
      <c r="F51" s="111"/>
      <c r="G51" s="111"/>
      <c r="H51" s="111"/>
      <c r="I51" s="111"/>
      <c r="J51" s="111"/>
      <c r="K51" s="111"/>
      <c r="L51" s="111"/>
      <c r="M51" s="111"/>
      <c r="N51" s="111"/>
      <c r="O51" s="111"/>
      <c r="P51" s="111"/>
      <c r="Q51" s="111"/>
      <c r="R51" s="111"/>
      <c r="S51" s="111"/>
      <c r="T51" s="111"/>
      <c r="U51" s="111"/>
    </row>
    <row r="52" spans="1:21" x14ac:dyDescent="0.2">
      <c r="A52" s="111"/>
      <c r="B52" s="129"/>
      <c r="C52" s="111"/>
      <c r="D52" s="111"/>
      <c r="E52" s="111"/>
      <c r="F52" s="111"/>
      <c r="G52" s="111"/>
      <c r="H52" s="111"/>
      <c r="I52" s="111"/>
      <c r="J52" s="111"/>
      <c r="K52" s="111"/>
      <c r="L52" s="111"/>
      <c r="M52" s="111"/>
      <c r="N52" s="111"/>
      <c r="O52" s="111"/>
      <c r="P52" s="111"/>
      <c r="Q52" s="111"/>
      <c r="R52" s="111"/>
      <c r="S52" s="111"/>
      <c r="T52" s="111"/>
      <c r="U52" s="111"/>
    </row>
    <row r="53" spans="1:21" x14ac:dyDescent="0.2">
      <c r="A53" s="111"/>
      <c r="B53" s="129"/>
      <c r="C53" s="111"/>
      <c r="D53" s="111"/>
      <c r="E53" s="111"/>
      <c r="F53" s="111"/>
      <c r="G53" s="111"/>
      <c r="H53" s="111"/>
      <c r="I53" s="111"/>
      <c r="J53" s="111"/>
      <c r="K53" s="111"/>
      <c r="L53" s="111"/>
      <c r="M53" s="111"/>
      <c r="N53" s="111"/>
      <c r="O53" s="111"/>
      <c r="P53" s="111"/>
      <c r="Q53" s="111"/>
      <c r="R53" s="111"/>
      <c r="S53" s="111"/>
      <c r="T53" s="111"/>
      <c r="U53" s="111"/>
    </row>
    <row r="54" spans="1:21" x14ac:dyDescent="0.2">
      <c r="A54" s="111"/>
      <c r="B54" s="129"/>
      <c r="C54" s="111"/>
      <c r="D54" s="111"/>
      <c r="E54" s="111"/>
      <c r="F54" s="111"/>
      <c r="G54" s="111"/>
      <c r="H54" s="111"/>
      <c r="I54" s="111"/>
      <c r="J54" s="111"/>
      <c r="K54" s="111"/>
      <c r="L54" s="111"/>
      <c r="M54" s="111"/>
      <c r="N54" s="111"/>
      <c r="O54" s="111"/>
      <c r="P54" s="111"/>
      <c r="Q54" s="111"/>
      <c r="R54" s="111"/>
      <c r="S54" s="111"/>
      <c r="T54" s="111"/>
      <c r="U54" s="111"/>
    </row>
    <row r="55" spans="1:21" x14ac:dyDescent="0.2">
      <c r="A55" s="111"/>
      <c r="B55" s="129"/>
      <c r="C55" s="111"/>
      <c r="D55" s="111"/>
      <c r="E55" s="111"/>
      <c r="F55" s="111"/>
      <c r="G55" s="111"/>
      <c r="H55" s="111"/>
      <c r="I55" s="111"/>
      <c r="J55" s="111"/>
      <c r="K55" s="111"/>
      <c r="L55" s="111"/>
      <c r="M55" s="111"/>
      <c r="N55" s="111"/>
      <c r="O55" s="111"/>
      <c r="P55" s="111"/>
      <c r="Q55" s="111"/>
      <c r="R55" s="111"/>
      <c r="S55" s="111"/>
      <c r="T55" s="111"/>
      <c r="U55" s="111"/>
    </row>
    <row r="56" spans="1:21" x14ac:dyDescent="0.2">
      <c r="A56" s="111"/>
      <c r="B56" s="129"/>
      <c r="C56" s="111"/>
      <c r="D56" s="111"/>
      <c r="E56" s="111"/>
      <c r="F56" s="111"/>
      <c r="G56" s="111"/>
      <c r="H56" s="111"/>
      <c r="I56" s="111"/>
      <c r="J56" s="111"/>
      <c r="K56" s="111"/>
      <c r="L56" s="111"/>
      <c r="M56" s="111"/>
      <c r="N56" s="111"/>
      <c r="O56" s="111"/>
      <c r="P56" s="111"/>
      <c r="Q56" s="111"/>
      <c r="R56" s="111"/>
      <c r="S56" s="111"/>
      <c r="T56" s="111"/>
      <c r="U56" s="111"/>
    </row>
    <row r="57" spans="1:21" x14ac:dyDescent="0.2">
      <c r="A57" s="111"/>
      <c r="B57" s="129"/>
      <c r="C57" s="111"/>
      <c r="D57" s="111"/>
      <c r="E57" s="111"/>
      <c r="F57" s="111"/>
      <c r="G57" s="111"/>
      <c r="H57" s="111"/>
      <c r="I57" s="111"/>
      <c r="J57" s="111"/>
      <c r="K57" s="111"/>
      <c r="L57" s="111"/>
      <c r="M57" s="111"/>
      <c r="N57" s="111"/>
      <c r="O57" s="111"/>
      <c r="P57" s="111"/>
      <c r="Q57" s="111"/>
      <c r="R57" s="111"/>
      <c r="S57" s="111"/>
      <c r="T57" s="111"/>
      <c r="U57" s="111"/>
    </row>
    <row r="58" spans="1:21" x14ac:dyDescent="0.2">
      <c r="A58" s="111"/>
      <c r="B58" s="129"/>
      <c r="C58" s="111"/>
      <c r="D58" s="111"/>
      <c r="E58" s="111"/>
      <c r="F58" s="111"/>
      <c r="G58" s="111"/>
      <c r="H58" s="111"/>
      <c r="I58" s="111"/>
      <c r="J58" s="111"/>
      <c r="K58" s="111"/>
      <c r="L58" s="111"/>
      <c r="M58" s="111"/>
      <c r="N58" s="111"/>
      <c r="O58" s="111"/>
      <c r="P58" s="111"/>
      <c r="Q58" s="111"/>
      <c r="R58" s="111"/>
      <c r="S58" s="111"/>
      <c r="T58" s="111"/>
      <c r="U58" s="111"/>
    </row>
    <row r="59" spans="1:21" x14ac:dyDescent="0.2">
      <c r="A59" s="111"/>
      <c r="B59" s="129"/>
      <c r="C59" s="111"/>
      <c r="D59" s="111"/>
      <c r="E59" s="111"/>
      <c r="F59" s="111"/>
      <c r="G59" s="111"/>
      <c r="H59" s="111"/>
      <c r="I59" s="111"/>
      <c r="J59" s="111"/>
      <c r="K59" s="111"/>
      <c r="L59" s="111"/>
      <c r="M59" s="111"/>
      <c r="N59" s="111"/>
      <c r="O59" s="111"/>
      <c r="P59" s="111"/>
      <c r="Q59" s="111"/>
      <c r="R59" s="111"/>
      <c r="S59" s="111"/>
      <c r="T59" s="111"/>
      <c r="U59" s="111"/>
    </row>
    <row r="60" spans="1:21" x14ac:dyDescent="0.2">
      <c r="A60" s="111"/>
      <c r="B60" s="129"/>
      <c r="C60" s="111"/>
      <c r="D60" s="111"/>
      <c r="E60" s="111"/>
      <c r="F60" s="111"/>
      <c r="G60" s="111"/>
      <c r="H60" s="111"/>
      <c r="I60" s="111"/>
      <c r="J60" s="111"/>
      <c r="K60" s="111"/>
      <c r="L60" s="111"/>
      <c r="M60" s="111"/>
      <c r="N60" s="111"/>
      <c r="O60" s="111"/>
      <c r="P60" s="111"/>
      <c r="Q60" s="111"/>
      <c r="R60" s="111"/>
      <c r="S60" s="111"/>
      <c r="T60" s="111"/>
      <c r="U60" s="111"/>
    </row>
    <row r="61" spans="1:21" x14ac:dyDescent="0.2">
      <c r="A61" s="111"/>
      <c r="B61" s="129"/>
      <c r="C61" s="111"/>
      <c r="D61" s="111"/>
      <c r="E61" s="111"/>
      <c r="F61" s="111"/>
      <c r="G61" s="111"/>
      <c r="H61" s="111"/>
      <c r="I61" s="111"/>
      <c r="J61" s="111"/>
      <c r="K61" s="111"/>
      <c r="L61" s="111"/>
      <c r="M61" s="111"/>
      <c r="N61" s="111"/>
      <c r="O61" s="111"/>
      <c r="P61" s="111"/>
      <c r="Q61" s="111"/>
      <c r="R61" s="111"/>
      <c r="S61" s="111"/>
      <c r="T61" s="111"/>
      <c r="U61" s="111"/>
    </row>
    <row r="62" spans="1:21" x14ac:dyDescent="0.2">
      <c r="A62" s="111"/>
      <c r="B62" s="129"/>
      <c r="C62" s="111"/>
      <c r="D62" s="111"/>
      <c r="E62" s="111"/>
      <c r="F62" s="111"/>
      <c r="G62" s="111"/>
      <c r="H62" s="111"/>
      <c r="I62" s="111"/>
      <c r="J62" s="111"/>
      <c r="K62" s="111"/>
      <c r="L62" s="111"/>
      <c r="M62" s="111"/>
      <c r="N62" s="111"/>
      <c r="O62" s="111"/>
      <c r="P62" s="111"/>
      <c r="Q62" s="111"/>
      <c r="R62" s="111"/>
      <c r="S62" s="111"/>
      <c r="T62" s="111"/>
      <c r="U62" s="111"/>
    </row>
    <row r="63" spans="1:21" x14ac:dyDescent="0.2">
      <c r="A63" s="111"/>
      <c r="B63" s="129"/>
      <c r="C63" s="111"/>
      <c r="D63" s="111"/>
      <c r="E63" s="111"/>
      <c r="F63" s="111"/>
      <c r="G63" s="111"/>
      <c r="H63" s="111"/>
      <c r="I63" s="111"/>
      <c r="J63" s="111"/>
      <c r="K63" s="111"/>
      <c r="L63" s="111"/>
      <c r="M63" s="111"/>
      <c r="N63" s="111"/>
      <c r="O63" s="111"/>
      <c r="P63" s="111"/>
      <c r="Q63" s="111"/>
      <c r="R63" s="111"/>
      <c r="S63" s="111"/>
      <c r="T63" s="111"/>
      <c r="U63" s="111"/>
    </row>
    <row r="64" spans="1:21" x14ac:dyDescent="0.2">
      <c r="A64" s="111"/>
      <c r="B64" s="111"/>
      <c r="C64" s="111"/>
      <c r="D64" s="111"/>
      <c r="E64" s="111"/>
      <c r="F64" s="111"/>
      <c r="G64" s="111"/>
      <c r="H64" s="111"/>
      <c r="I64" s="111"/>
      <c r="J64" s="111"/>
      <c r="K64" s="111"/>
      <c r="L64" s="111"/>
      <c r="M64" s="111"/>
      <c r="N64" s="111"/>
      <c r="O64" s="111"/>
      <c r="P64" s="111"/>
      <c r="Q64" s="111"/>
      <c r="R64" s="111"/>
      <c r="S64" s="111"/>
      <c r="T64" s="111"/>
      <c r="U64" s="111"/>
    </row>
    <row r="65" spans="1:21" x14ac:dyDescent="0.2">
      <c r="A65" s="111"/>
      <c r="B65" s="111"/>
      <c r="C65" s="111"/>
      <c r="D65" s="111"/>
      <c r="E65" s="111"/>
      <c r="F65" s="111"/>
      <c r="G65" s="111"/>
      <c r="H65" s="111"/>
      <c r="I65" s="111"/>
      <c r="J65" s="111"/>
      <c r="K65" s="111"/>
      <c r="L65" s="111"/>
      <c r="M65" s="111"/>
      <c r="N65" s="111"/>
      <c r="O65" s="111"/>
      <c r="P65" s="111"/>
      <c r="Q65" s="111"/>
      <c r="R65" s="111"/>
      <c r="S65" s="111"/>
      <c r="T65" s="111"/>
      <c r="U65" s="111"/>
    </row>
    <row r="66" spans="1:21" x14ac:dyDescent="0.2">
      <c r="A66" s="111"/>
      <c r="B66" s="111"/>
      <c r="C66" s="111"/>
      <c r="D66" s="111"/>
      <c r="E66" s="111"/>
      <c r="F66" s="111"/>
      <c r="G66" s="111"/>
      <c r="H66" s="111"/>
      <c r="I66" s="111"/>
      <c r="J66" s="111"/>
      <c r="K66" s="111"/>
      <c r="L66" s="111"/>
      <c r="M66" s="111"/>
      <c r="N66" s="111"/>
      <c r="O66" s="111"/>
      <c r="P66" s="111"/>
      <c r="Q66" s="111"/>
      <c r="R66" s="111"/>
      <c r="S66" s="111"/>
      <c r="T66" s="111"/>
      <c r="U66" s="111"/>
    </row>
    <row r="67" spans="1:21" x14ac:dyDescent="0.2">
      <c r="A67" s="111"/>
      <c r="B67" s="111"/>
      <c r="C67" s="111"/>
      <c r="D67" s="111"/>
      <c r="E67" s="111"/>
      <c r="F67" s="111"/>
      <c r="G67" s="111"/>
      <c r="H67" s="111"/>
      <c r="I67" s="111"/>
      <c r="J67" s="111"/>
      <c r="K67" s="111"/>
      <c r="L67" s="111"/>
      <c r="M67" s="111"/>
      <c r="N67" s="111"/>
      <c r="O67" s="111"/>
      <c r="P67" s="111"/>
      <c r="Q67" s="111"/>
      <c r="R67" s="111"/>
      <c r="S67" s="111"/>
      <c r="T67" s="111"/>
      <c r="U67" s="111"/>
    </row>
    <row r="68" spans="1:21" x14ac:dyDescent="0.2">
      <c r="A68" s="111"/>
      <c r="B68" s="111"/>
      <c r="C68" s="111"/>
      <c r="D68" s="111"/>
      <c r="E68" s="111"/>
      <c r="F68" s="111"/>
      <c r="G68" s="111"/>
      <c r="H68" s="111"/>
      <c r="I68" s="111"/>
      <c r="J68" s="111"/>
      <c r="K68" s="111"/>
      <c r="L68" s="111"/>
      <c r="M68" s="111"/>
      <c r="N68" s="111"/>
      <c r="O68" s="111"/>
      <c r="P68" s="111"/>
      <c r="Q68" s="111"/>
      <c r="R68" s="111"/>
      <c r="S68" s="111"/>
      <c r="T68" s="111"/>
      <c r="U68" s="111"/>
    </row>
    <row r="69" spans="1:21" x14ac:dyDescent="0.2">
      <c r="A69" s="111"/>
      <c r="B69" s="111"/>
      <c r="C69" s="111"/>
      <c r="D69" s="111"/>
      <c r="E69" s="111"/>
      <c r="F69" s="111"/>
      <c r="G69" s="111"/>
      <c r="H69" s="111"/>
      <c r="I69" s="111"/>
      <c r="J69" s="111"/>
      <c r="K69" s="111"/>
      <c r="L69" s="111"/>
      <c r="M69" s="111"/>
      <c r="N69" s="111"/>
      <c r="O69" s="111"/>
      <c r="P69" s="111"/>
      <c r="Q69" s="111"/>
      <c r="R69" s="111"/>
      <c r="S69" s="111"/>
      <c r="T69" s="111"/>
      <c r="U69" s="111"/>
    </row>
    <row r="70" spans="1:21" x14ac:dyDescent="0.2">
      <c r="A70" s="111"/>
      <c r="B70" s="111"/>
      <c r="C70" s="111"/>
      <c r="D70" s="111"/>
      <c r="E70" s="111"/>
      <c r="F70" s="111"/>
      <c r="G70" s="111"/>
      <c r="H70" s="111"/>
      <c r="I70" s="111"/>
      <c r="J70" s="111"/>
      <c r="K70" s="111"/>
      <c r="L70" s="111"/>
      <c r="M70" s="111"/>
      <c r="N70" s="111"/>
      <c r="O70" s="111"/>
      <c r="P70" s="111"/>
      <c r="Q70" s="111"/>
      <c r="R70" s="111"/>
      <c r="S70" s="111"/>
      <c r="T70" s="111"/>
      <c r="U70" s="111"/>
    </row>
    <row r="71" spans="1:21" x14ac:dyDescent="0.2">
      <c r="A71" s="111"/>
      <c r="B71" s="111"/>
      <c r="C71" s="111"/>
      <c r="D71" s="111"/>
      <c r="E71" s="111"/>
      <c r="F71" s="111"/>
      <c r="G71" s="111"/>
      <c r="H71" s="111"/>
      <c r="I71" s="111"/>
      <c r="J71" s="111"/>
      <c r="K71" s="111"/>
      <c r="L71" s="111"/>
      <c r="M71" s="111"/>
      <c r="N71" s="111"/>
      <c r="O71" s="111"/>
      <c r="P71" s="111"/>
      <c r="Q71" s="111"/>
      <c r="R71" s="111"/>
      <c r="S71" s="111"/>
      <c r="T71" s="111"/>
      <c r="U71" s="111"/>
    </row>
    <row r="72" spans="1:21" x14ac:dyDescent="0.2">
      <c r="A72" s="111"/>
      <c r="B72" s="111"/>
      <c r="C72" s="111"/>
      <c r="D72" s="111"/>
      <c r="E72" s="111"/>
      <c r="F72" s="111"/>
      <c r="G72" s="111"/>
      <c r="H72" s="111"/>
      <c r="I72" s="111"/>
      <c r="J72" s="111"/>
      <c r="K72" s="111"/>
      <c r="L72" s="111"/>
      <c r="M72" s="111"/>
      <c r="N72" s="111"/>
      <c r="O72" s="111"/>
      <c r="P72" s="111"/>
      <c r="Q72" s="111"/>
      <c r="R72" s="111"/>
      <c r="S72" s="111"/>
      <c r="T72" s="111"/>
      <c r="U72" s="111"/>
    </row>
    <row r="73" spans="1:21" x14ac:dyDescent="0.2">
      <c r="A73" s="111"/>
      <c r="B73" s="111"/>
      <c r="C73" s="111"/>
      <c r="D73" s="111"/>
      <c r="E73" s="111"/>
      <c r="F73" s="111"/>
      <c r="G73" s="111"/>
      <c r="H73" s="111"/>
      <c r="I73" s="111"/>
      <c r="J73" s="111"/>
      <c r="K73" s="111"/>
      <c r="L73" s="111"/>
      <c r="M73" s="111"/>
      <c r="N73" s="111"/>
      <c r="O73" s="111"/>
      <c r="P73" s="111"/>
      <c r="Q73" s="111"/>
      <c r="R73" s="111"/>
      <c r="S73" s="111"/>
      <c r="T73" s="111"/>
      <c r="U73" s="111"/>
    </row>
    <row r="74" spans="1:21" x14ac:dyDescent="0.2">
      <c r="A74" s="111"/>
      <c r="B74" s="111"/>
      <c r="C74" s="111"/>
      <c r="D74" s="111"/>
      <c r="E74" s="111"/>
      <c r="F74" s="111"/>
      <c r="G74" s="111"/>
      <c r="H74" s="111"/>
      <c r="I74" s="111"/>
      <c r="J74" s="111"/>
      <c r="K74" s="111"/>
      <c r="L74" s="111"/>
      <c r="M74" s="111"/>
      <c r="N74" s="111"/>
      <c r="O74" s="111"/>
      <c r="P74" s="111"/>
      <c r="Q74" s="111"/>
      <c r="R74" s="111"/>
      <c r="S74" s="111"/>
      <c r="T74" s="111"/>
      <c r="U74" s="111"/>
    </row>
    <row r="75" spans="1:21" x14ac:dyDescent="0.2">
      <c r="A75" s="111"/>
      <c r="B75" s="111"/>
      <c r="C75" s="111"/>
      <c r="D75" s="111"/>
      <c r="E75" s="111"/>
      <c r="F75" s="111"/>
      <c r="G75" s="111"/>
      <c r="H75" s="111"/>
      <c r="I75" s="111"/>
      <c r="J75" s="111"/>
      <c r="K75" s="111"/>
      <c r="L75" s="111"/>
      <c r="M75" s="111"/>
      <c r="N75" s="111"/>
      <c r="O75" s="111"/>
      <c r="P75" s="111"/>
      <c r="Q75" s="111"/>
      <c r="R75" s="111"/>
      <c r="S75" s="111"/>
      <c r="T75" s="111"/>
      <c r="U75" s="111"/>
    </row>
    <row r="76" spans="1:21" x14ac:dyDescent="0.2">
      <c r="A76" s="111"/>
      <c r="B76" s="111"/>
      <c r="C76" s="111"/>
      <c r="D76" s="111"/>
      <c r="E76" s="111"/>
      <c r="F76" s="111"/>
      <c r="G76" s="111"/>
      <c r="H76" s="111"/>
      <c r="I76" s="111"/>
      <c r="J76" s="111"/>
      <c r="K76" s="111"/>
      <c r="L76" s="111"/>
      <c r="M76" s="111"/>
      <c r="N76" s="111"/>
      <c r="O76" s="111"/>
      <c r="P76" s="111"/>
      <c r="Q76" s="111"/>
      <c r="R76" s="111"/>
      <c r="S76" s="111"/>
      <c r="T76" s="111"/>
      <c r="U76" s="111"/>
    </row>
    <row r="77" spans="1:21" x14ac:dyDescent="0.2">
      <c r="A77" s="111"/>
      <c r="B77" s="111"/>
      <c r="C77" s="111"/>
      <c r="D77" s="111"/>
      <c r="E77" s="111"/>
      <c r="F77" s="111"/>
      <c r="G77" s="111"/>
      <c r="H77" s="111"/>
      <c r="I77" s="111"/>
      <c r="J77" s="111"/>
      <c r="K77" s="111"/>
      <c r="L77" s="111"/>
      <c r="M77" s="111"/>
      <c r="N77" s="111"/>
      <c r="O77" s="111"/>
      <c r="P77" s="111"/>
      <c r="Q77" s="111"/>
      <c r="R77" s="111"/>
      <c r="S77" s="111"/>
      <c r="T77" s="111"/>
      <c r="U77" s="111"/>
    </row>
    <row r="78" spans="1:21" x14ac:dyDescent="0.2">
      <c r="A78" s="111"/>
      <c r="B78" s="111"/>
      <c r="C78" s="111"/>
      <c r="D78" s="111"/>
      <c r="E78" s="111"/>
      <c r="F78" s="111"/>
      <c r="G78" s="111"/>
      <c r="H78" s="111"/>
      <c r="I78" s="111"/>
      <c r="J78" s="111"/>
      <c r="K78" s="111"/>
      <c r="L78" s="111"/>
      <c r="M78" s="111"/>
      <c r="N78" s="111"/>
      <c r="O78" s="111"/>
      <c r="P78" s="111"/>
      <c r="Q78" s="111"/>
      <c r="R78" s="111"/>
      <c r="S78" s="111"/>
      <c r="T78" s="111"/>
      <c r="U78" s="111"/>
    </row>
    <row r="79" spans="1:21" x14ac:dyDescent="0.2">
      <c r="A79" s="111"/>
      <c r="B79" s="111"/>
      <c r="C79" s="111"/>
      <c r="D79" s="111"/>
      <c r="E79" s="111"/>
      <c r="F79" s="111"/>
      <c r="G79" s="111"/>
      <c r="H79" s="111"/>
      <c r="I79" s="111"/>
      <c r="J79" s="111"/>
      <c r="K79" s="111"/>
      <c r="L79" s="111"/>
      <c r="M79" s="111"/>
      <c r="N79" s="111"/>
      <c r="O79" s="111"/>
      <c r="P79" s="111"/>
      <c r="Q79" s="111"/>
      <c r="R79" s="111"/>
      <c r="S79" s="111"/>
      <c r="T79" s="111"/>
      <c r="U79" s="111"/>
    </row>
    <row r="80" spans="1:21" x14ac:dyDescent="0.2">
      <c r="A80" s="111"/>
      <c r="B80" s="111"/>
      <c r="C80" s="111"/>
      <c r="D80" s="111"/>
      <c r="E80" s="111"/>
      <c r="F80" s="111"/>
      <c r="G80" s="111"/>
      <c r="H80" s="111"/>
      <c r="I80" s="111"/>
      <c r="J80" s="111"/>
      <c r="K80" s="111"/>
      <c r="L80" s="111"/>
      <c r="M80" s="111"/>
      <c r="N80" s="111"/>
      <c r="O80" s="111"/>
      <c r="P80" s="111"/>
      <c r="Q80" s="111"/>
      <c r="R80" s="111"/>
      <c r="S80" s="111"/>
      <c r="T80" s="111"/>
      <c r="U80" s="111"/>
    </row>
    <row r="81" spans="1:21" x14ac:dyDescent="0.2">
      <c r="A81" s="111"/>
      <c r="B81" s="111"/>
      <c r="C81" s="111"/>
      <c r="D81" s="111"/>
      <c r="E81" s="111"/>
      <c r="F81" s="111"/>
      <c r="G81" s="111"/>
      <c r="H81" s="111"/>
      <c r="I81" s="111"/>
      <c r="J81" s="111"/>
      <c r="K81" s="111"/>
      <c r="L81" s="111"/>
      <c r="M81" s="111"/>
      <c r="N81" s="111"/>
      <c r="O81" s="111"/>
      <c r="P81" s="111"/>
      <c r="Q81" s="111"/>
      <c r="R81" s="111"/>
      <c r="S81" s="111"/>
      <c r="T81" s="111"/>
      <c r="U81" s="111"/>
    </row>
    <row r="82" spans="1:21" x14ac:dyDescent="0.2">
      <c r="A82" s="111"/>
      <c r="B82" s="111"/>
      <c r="C82" s="111"/>
      <c r="D82" s="111"/>
      <c r="E82" s="111"/>
      <c r="F82" s="111"/>
      <c r="G82" s="111"/>
      <c r="H82" s="111"/>
      <c r="I82" s="111"/>
      <c r="J82" s="111"/>
      <c r="K82" s="111"/>
      <c r="L82" s="111"/>
      <c r="M82" s="111"/>
      <c r="N82" s="111"/>
      <c r="O82" s="111"/>
      <c r="P82" s="111"/>
      <c r="Q82" s="111"/>
      <c r="R82" s="111"/>
      <c r="S82" s="111"/>
      <c r="T82" s="111"/>
      <c r="U82" s="111"/>
    </row>
    <row r="83" spans="1:21" x14ac:dyDescent="0.2">
      <c r="A83" s="111"/>
      <c r="B83" s="111"/>
      <c r="C83" s="111"/>
      <c r="D83" s="111"/>
      <c r="E83" s="111"/>
      <c r="F83" s="111"/>
      <c r="G83" s="111"/>
      <c r="H83" s="111"/>
      <c r="I83" s="111"/>
      <c r="J83" s="111"/>
      <c r="K83" s="111"/>
      <c r="L83" s="111"/>
      <c r="M83" s="111"/>
      <c r="N83" s="111"/>
      <c r="O83" s="111"/>
      <c r="P83" s="111"/>
      <c r="Q83" s="111"/>
      <c r="R83" s="111"/>
      <c r="S83" s="111"/>
      <c r="T83" s="111"/>
      <c r="U83" s="111"/>
    </row>
    <row r="84" spans="1:21" x14ac:dyDescent="0.2">
      <c r="A84" s="111"/>
      <c r="B84" s="111"/>
      <c r="C84" s="111"/>
      <c r="D84" s="111"/>
      <c r="E84" s="111"/>
      <c r="F84" s="111"/>
      <c r="G84" s="111"/>
      <c r="H84" s="111"/>
      <c r="I84" s="111"/>
      <c r="J84" s="111"/>
      <c r="K84" s="111"/>
      <c r="L84" s="111"/>
      <c r="M84" s="111"/>
      <c r="N84" s="111"/>
      <c r="O84" s="111"/>
      <c r="P84" s="111"/>
      <c r="Q84" s="111"/>
      <c r="R84" s="111"/>
      <c r="S84" s="111"/>
      <c r="T84" s="111"/>
      <c r="U84" s="111"/>
    </row>
    <row r="85" spans="1:21" x14ac:dyDescent="0.2">
      <c r="A85" s="111"/>
      <c r="B85" s="111"/>
      <c r="C85" s="111"/>
      <c r="D85" s="111"/>
      <c r="E85" s="111"/>
      <c r="F85" s="111"/>
      <c r="G85" s="111"/>
      <c r="H85" s="111"/>
      <c r="I85" s="111"/>
      <c r="J85" s="111"/>
      <c r="K85" s="111"/>
      <c r="L85" s="111"/>
      <c r="M85" s="111"/>
      <c r="N85" s="111"/>
      <c r="O85" s="111"/>
      <c r="P85" s="111"/>
      <c r="Q85" s="111"/>
      <c r="R85" s="111"/>
      <c r="S85" s="111"/>
      <c r="T85" s="111"/>
      <c r="U85" s="111"/>
    </row>
    <row r="86" spans="1:21" x14ac:dyDescent="0.2">
      <c r="A86" s="111"/>
      <c r="B86" s="111"/>
      <c r="C86" s="111"/>
      <c r="D86" s="111"/>
      <c r="E86" s="111"/>
      <c r="F86" s="111"/>
      <c r="G86" s="111"/>
      <c r="H86" s="111"/>
      <c r="I86" s="111"/>
      <c r="J86" s="111"/>
      <c r="K86" s="111"/>
      <c r="L86" s="111"/>
      <c r="M86" s="111"/>
      <c r="N86" s="111"/>
      <c r="O86" s="111"/>
      <c r="P86" s="111"/>
      <c r="Q86" s="111"/>
      <c r="R86" s="111"/>
      <c r="S86" s="111"/>
      <c r="T86" s="111"/>
      <c r="U86" s="111"/>
    </row>
    <row r="87" spans="1:21" x14ac:dyDescent="0.2">
      <c r="A87" s="111"/>
      <c r="B87" s="111"/>
      <c r="C87" s="111"/>
      <c r="D87" s="111"/>
      <c r="E87" s="111"/>
      <c r="F87" s="111"/>
      <c r="G87" s="111"/>
      <c r="H87" s="111"/>
      <c r="I87" s="111"/>
      <c r="J87" s="111"/>
      <c r="K87" s="111"/>
      <c r="L87" s="111"/>
      <c r="M87" s="111"/>
      <c r="N87" s="111"/>
      <c r="O87" s="111"/>
      <c r="P87" s="111"/>
      <c r="Q87" s="111"/>
      <c r="R87" s="111"/>
      <c r="S87" s="111"/>
      <c r="T87" s="111"/>
      <c r="U87" s="111"/>
    </row>
    <row r="88" spans="1:21" x14ac:dyDescent="0.2">
      <c r="A88" s="111"/>
      <c r="B88" s="111"/>
      <c r="C88" s="111"/>
      <c r="D88" s="111"/>
      <c r="E88" s="111"/>
      <c r="F88" s="111"/>
      <c r="G88" s="111"/>
      <c r="H88" s="111"/>
      <c r="I88" s="111"/>
      <c r="J88" s="111"/>
      <c r="K88" s="111"/>
      <c r="L88" s="111"/>
      <c r="M88" s="111"/>
      <c r="N88" s="111"/>
      <c r="O88" s="111"/>
      <c r="P88" s="111"/>
      <c r="Q88" s="111"/>
      <c r="R88" s="111"/>
      <c r="S88" s="111"/>
      <c r="T88" s="111"/>
      <c r="U88" s="111"/>
    </row>
    <row r="89" spans="1:21" x14ac:dyDescent="0.2">
      <c r="A89" s="111"/>
      <c r="B89" s="111"/>
      <c r="C89" s="111"/>
      <c r="D89" s="111"/>
      <c r="E89" s="111"/>
      <c r="F89" s="111"/>
      <c r="G89" s="111"/>
      <c r="H89" s="111"/>
      <c r="I89" s="111"/>
      <c r="J89" s="111"/>
      <c r="K89" s="111"/>
      <c r="L89" s="111"/>
      <c r="M89" s="111"/>
      <c r="N89" s="111"/>
      <c r="O89" s="111"/>
      <c r="P89" s="111"/>
      <c r="Q89" s="111"/>
      <c r="R89" s="111"/>
      <c r="S89" s="111"/>
      <c r="T89" s="111"/>
      <c r="U89" s="111"/>
    </row>
    <row r="90" spans="1:21" x14ac:dyDescent="0.2">
      <c r="A90" s="111"/>
      <c r="B90" s="111"/>
      <c r="C90" s="111"/>
      <c r="D90" s="111"/>
      <c r="E90" s="111"/>
      <c r="F90" s="111"/>
      <c r="G90" s="111"/>
      <c r="H90" s="111"/>
      <c r="I90" s="111"/>
      <c r="J90" s="111"/>
      <c r="K90" s="111"/>
      <c r="L90" s="111"/>
      <c r="M90" s="111"/>
      <c r="N90" s="111"/>
      <c r="O90" s="111"/>
      <c r="P90" s="111"/>
      <c r="Q90" s="111"/>
      <c r="R90" s="111"/>
      <c r="S90" s="111"/>
      <c r="T90" s="111"/>
      <c r="U90" s="111"/>
    </row>
    <row r="91" spans="1:21" x14ac:dyDescent="0.2">
      <c r="A91" s="111"/>
      <c r="B91" s="111"/>
      <c r="C91" s="111"/>
      <c r="D91" s="111"/>
      <c r="E91" s="111"/>
      <c r="F91" s="111"/>
      <c r="G91" s="111"/>
      <c r="H91" s="111"/>
      <c r="I91" s="111"/>
      <c r="J91" s="111"/>
      <c r="K91" s="111"/>
      <c r="L91" s="111"/>
      <c r="M91" s="111"/>
      <c r="N91" s="111"/>
      <c r="O91" s="111"/>
      <c r="P91" s="111"/>
      <c r="Q91" s="111"/>
      <c r="R91" s="111"/>
      <c r="S91" s="111"/>
      <c r="T91" s="111"/>
      <c r="U91" s="111"/>
    </row>
    <row r="92" spans="1:21" x14ac:dyDescent="0.2">
      <c r="A92" s="111"/>
      <c r="B92" s="111"/>
      <c r="C92" s="111"/>
      <c r="D92" s="111"/>
      <c r="E92" s="111"/>
      <c r="F92" s="111"/>
      <c r="G92" s="111"/>
      <c r="H92" s="111"/>
      <c r="I92" s="111"/>
      <c r="J92" s="111"/>
      <c r="K92" s="111"/>
      <c r="L92" s="111"/>
      <c r="M92" s="111"/>
      <c r="N92" s="111"/>
      <c r="O92" s="111"/>
      <c r="P92" s="111"/>
      <c r="Q92" s="111"/>
      <c r="R92" s="111"/>
      <c r="S92" s="111"/>
      <c r="T92" s="111"/>
      <c r="U92" s="111"/>
    </row>
    <row r="93" spans="1:21" x14ac:dyDescent="0.2">
      <c r="A93" s="111"/>
      <c r="B93" s="111"/>
      <c r="C93" s="111"/>
      <c r="D93" s="111"/>
      <c r="E93" s="111"/>
      <c r="F93" s="111"/>
      <c r="G93" s="111"/>
      <c r="H93" s="111"/>
      <c r="I93" s="111"/>
      <c r="J93" s="111"/>
      <c r="K93" s="111"/>
      <c r="L93" s="111"/>
      <c r="M93" s="111"/>
      <c r="N93" s="111"/>
      <c r="O93" s="111"/>
      <c r="P93" s="111"/>
      <c r="Q93" s="111"/>
      <c r="R93" s="111"/>
      <c r="S93" s="111"/>
      <c r="T93" s="111"/>
      <c r="U93" s="111"/>
    </row>
    <row r="94" spans="1:21" x14ac:dyDescent="0.2">
      <c r="A94" s="111"/>
      <c r="B94" s="111"/>
      <c r="C94" s="111"/>
      <c r="D94" s="111"/>
      <c r="E94" s="111"/>
      <c r="F94" s="111"/>
      <c r="G94" s="111"/>
      <c r="H94" s="111"/>
      <c r="I94" s="111"/>
      <c r="J94" s="111"/>
      <c r="K94" s="111"/>
      <c r="L94" s="111"/>
      <c r="M94" s="111"/>
      <c r="N94" s="111"/>
      <c r="O94" s="111"/>
      <c r="P94" s="111"/>
      <c r="Q94" s="111"/>
      <c r="R94" s="111"/>
      <c r="S94" s="111"/>
      <c r="T94" s="111"/>
      <c r="U94" s="111"/>
    </row>
    <row r="95" spans="1:21" x14ac:dyDescent="0.2">
      <c r="A95" s="111"/>
      <c r="B95" s="111"/>
      <c r="C95" s="111"/>
      <c r="D95" s="111"/>
      <c r="E95" s="111"/>
      <c r="F95" s="111"/>
      <c r="G95" s="111"/>
      <c r="H95" s="111"/>
      <c r="I95" s="111"/>
      <c r="J95" s="111"/>
      <c r="K95" s="111"/>
      <c r="L95" s="111"/>
      <c r="M95" s="111"/>
      <c r="N95" s="111"/>
      <c r="O95" s="111"/>
      <c r="P95" s="111"/>
      <c r="Q95" s="111"/>
      <c r="R95" s="111"/>
      <c r="S95" s="111"/>
      <c r="T95" s="111"/>
      <c r="U95" s="111"/>
    </row>
    <row r="96" spans="1:21" x14ac:dyDescent="0.2">
      <c r="A96" s="111"/>
      <c r="B96" s="111"/>
      <c r="C96" s="111"/>
      <c r="D96" s="111"/>
      <c r="E96" s="111"/>
      <c r="F96" s="111"/>
      <c r="G96" s="111"/>
      <c r="H96" s="111"/>
      <c r="I96" s="111"/>
      <c r="J96" s="111"/>
      <c r="K96" s="111"/>
      <c r="L96" s="111"/>
      <c r="M96" s="111"/>
      <c r="N96" s="111"/>
      <c r="O96" s="111"/>
      <c r="P96" s="111"/>
      <c r="Q96" s="111"/>
      <c r="R96" s="111"/>
      <c r="S96" s="111"/>
      <c r="T96" s="111"/>
      <c r="U96" s="111"/>
    </row>
    <row r="97" spans="1:21" x14ac:dyDescent="0.2">
      <c r="A97" s="111"/>
      <c r="B97" s="111"/>
      <c r="C97" s="111"/>
      <c r="D97" s="111"/>
      <c r="E97" s="111"/>
      <c r="F97" s="111"/>
      <c r="G97" s="111"/>
      <c r="H97" s="111"/>
      <c r="I97" s="111"/>
      <c r="J97" s="111"/>
      <c r="K97" s="111"/>
      <c r="L97" s="111"/>
      <c r="M97" s="111"/>
      <c r="N97" s="111"/>
      <c r="O97" s="111"/>
      <c r="P97" s="111"/>
      <c r="Q97" s="111"/>
      <c r="R97" s="111"/>
      <c r="S97" s="111"/>
      <c r="T97" s="111"/>
      <c r="U97" s="111"/>
    </row>
    <row r="98" spans="1:21" x14ac:dyDescent="0.2">
      <c r="A98" s="111"/>
      <c r="B98" s="111"/>
      <c r="C98" s="111"/>
      <c r="D98" s="111"/>
      <c r="E98" s="111"/>
      <c r="F98" s="111"/>
      <c r="G98" s="111"/>
      <c r="H98" s="111"/>
      <c r="I98" s="111"/>
      <c r="J98" s="111"/>
      <c r="K98" s="111"/>
      <c r="L98" s="111"/>
      <c r="M98" s="111"/>
      <c r="N98" s="111"/>
      <c r="O98" s="111"/>
      <c r="P98" s="111"/>
      <c r="Q98" s="111"/>
      <c r="R98" s="111"/>
      <c r="S98" s="111"/>
      <c r="T98" s="111"/>
      <c r="U98" s="111"/>
    </row>
    <row r="99" spans="1:21" x14ac:dyDescent="0.2">
      <c r="A99" s="111"/>
      <c r="B99" s="111"/>
      <c r="C99" s="111"/>
      <c r="D99" s="111"/>
      <c r="E99" s="111"/>
      <c r="F99" s="111"/>
      <c r="G99" s="111"/>
      <c r="H99" s="111"/>
      <c r="I99" s="111"/>
      <c r="J99" s="111"/>
      <c r="K99" s="111"/>
      <c r="L99" s="111"/>
      <c r="M99" s="111"/>
      <c r="N99" s="111"/>
      <c r="O99" s="111"/>
      <c r="P99" s="111"/>
      <c r="Q99" s="111"/>
      <c r="R99" s="111"/>
      <c r="S99" s="111"/>
      <c r="T99" s="111"/>
      <c r="U99" s="111"/>
    </row>
    <row r="100" spans="1:21" x14ac:dyDescent="0.2">
      <c r="A100" s="111"/>
      <c r="B100" s="111"/>
      <c r="C100" s="111"/>
      <c r="D100" s="111"/>
      <c r="E100" s="111"/>
      <c r="F100" s="111"/>
      <c r="G100" s="111"/>
      <c r="H100" s="111"/>
      <c r="I100" s="111"/>
      <c r="J100" s="111"/>
      <c r="K100" s="111"/>
      <c r="L100" s="111"/>
      <c r="M100" s="111"/>
      <c r="N100" s="111"/>
      <c r="O100" s="111"/>
      <c r="P100" s="111"/>
      <c r="Q100" s="111"/>
      <c r="R100" s="111"/>
      <c r="S100" s="111"/>
      <c r="T100" s="111"/>
      <c r="U100" s="111"/>
    </row>
    <row r="101" spans="1:21" x14ac:dyDescent="0.2">
      <c r="A101" s="111"/>
      <c r="B101" s="111"/>
      <c r="C101" s="111"/>
      <c r="D101" s="111"/>
      <c r="E101" s="111"/>
      <c r="F101" s="111"/>
      <c r="G101" s="111"/>
      <c r="H101" s="111"/>
      <c r="I101" s="111"/>
      <c r="J101" s="111"/>
      <c r="K101" s="111"/>
      <c r="L101" s="111"/>
      <c r="M101" s="111"/>
      <c r="N101" s="111"/>
      <c r="O101" s="111"/>
      <c r="P101" s="111"/>
      <c r="Q101" s="111"/>
      <c r="R101" s="111"/>
      <c r="S101" s="111"/>
      <c r="T101" s="111"/>
      <c r="U101" s="111"/>
    </row>
    <row r="102" spans="1:21" x14ac:dyDescent="0.2">
      <c r="A102" s="111"/>
      <c r="B102" s="111"/>
      <c r="C102" s="111"/>
      <c r="D102" s="111"/>
      <c r="E102" s="111"/>
      <c r="F102" s="111"/>
      <c r="G102" s="111"/>
      <c r="H102" s="111"/>
      <c r="I102" s="111"/>
      <c r="J102" s="111"/>
      <c r="K102" s="111"/>
      <c r="L102" s="111"/>
      <c r="M102" s="111"/>
      <c r="N102" s="111"/>
      <c r="O102" s="111"/>
      <c r="P102" s="111"/>
      <c r="Q102" s="111"/>
      <c r="R102" s="111"/>
      <c r="S102" s="111"/>
      <c r="T102" s="111"/>
      <c r="U102" s="111"/>
    </row>
    <row r="103" spans="1:21" x14ac:dyDescent="0.2">
      <c r="A103" s="111"/>
      <c r="B103" s="111"/>
      <c r="C103" s="111"/>
      <c r="D103" s="111"/>
      <c r="E103" s="111"/>
      <c r="F103" s="111"/>
      <c r="G103" s="111"/>
      <c r="H103" s="111"/>
      <c r="I103" s="111"/>
      <c r="J103" s="111"/>
      <c r="K103" s="111"/>
      <c r="L103" s="111"/>
      <c r="M103" s="111"/>
      <c r="N103" s="111"/>
      <c r="O103" s="111"/>
      <c r="P103" s="111"/>
      <c r="Q103" s="111"/>
      <c r="R103" s="111"/>
      <c r="S103" s="111"/>
      <c r="T103" s="111"/>
      <c r="U103" s="111"/>
    </row>
    <row r="104" spans="1:21" x14ac:dyDescent="0.2">
      <c r="A104" s="111"/>
      <c r="B104" s="111"/>
      <c r="C104" s="111"/>
      <c r="D104" s="111"/>
      <c r="E104" s="111"/>
      <c r="F104" s="111"/>
      <c r="G104" s="111"/>
      <c r="H104" s="111"/>
      <c r="I104" s="111"/>
      <c r="J104" s="111"/>
      <c r="K104" s="111"/>
      <c r="L104" s="111"/>
      <c r="M104" s="111"/>
      <c r="N104" s="111"/>
      <c r="O104" s="111"/>
      <c r="P104" s="111"/>
      <c r="Q104" s="111"/>
      <c r="R104" s="111"/>
      <c r="S104" s="111"/>
      <c r="T104" s="111"/>
      <c r="U104" s="111"/>
    </row>
    <row r="105" spans="1:21" x14ac:dyDescent="0.2">
      <c r="A105" s="111"/>
      <c r="B105" s="111"/>
      <c r="C105" s="111"/>
      <c r="D105" s="111"/>
      <c r="E105" s="111"/>
      <c r="F105" s="111"/>
      <c r="G105" s="111"/>
      <c r="H105" s="111"/>
      <c r="I105" s="111"/>
      <c r="J105" s="111"/>
      <c r="K105" s="111"/>
      <c r="L105" s="111"/>
      <c r="M105" s="111"/>
      <c r="N105" s="111"/>
      <c r="O105" s="111"/>
      <c r="P105" s="111"/>
      <c r="Q105" s="111"/>
      <c r="R105" s="111"/>
      <c r="S105" s="111"/>
      <c r="T105" s="111"/>
      <c r="U105" s="111"/>
    </row>
    <row r="106" spans="1:21" x14ac:dyDescent="0.2">
      <c r="A106" s="111"/>
      <c r="B106" s="111"/>
      <c r="C106" s="111"/>
      <c r="D106" s="111"/>
      <c r="E106" s="111"/>
      <c r="F106" s="111"/>
      <c r="G106" s="111"/>
      <c r="H106" s="111"/>
      <c r="I106" s="111"/>
      <c r="J106" s="111"/>
      <c r="K106" s="111"/>
      <c r="L106" s="111"/>
      <c r="M106" s="111"/>
      <c r="N106" s="111"/>
      <c r="O106" s="111"/>
      <c r="P106" s="111"/>
      <c r="Q106" s="111"/>
      <c r="R106" s="111"/>
      <c r="S106" s="111"/>
      <c r="T106" s="111"/>
      <c r="U106" s="111"/>
    </row>
    <row r="107" spans="1:21" x14ac:dyDescent="0.2">
      <c r="A107" s="111"/>
      <c r="B107" s="111"/>
      <c r="C107" s="111"/>
      <c r="D107" s="111"/>
      <c r="E107" s="111"/>
      <c r="F107" s="111"/>
      <c r="G107" s="111"/>
      <c r="H107" s="111"/>
      <c r="I107" s="111"/>
      <c r="J107" s="111"/>
      <c r="K107" s="111"/>
      <c r="L107" s="111"/>
      <c r="M107" s="111"/>
      <c r="N107" s="111"/>
      <c r="O107" s="111"/>
      <c r="P107" s="111"/>
      <c r="Q107" s="111"/>
      <c r="R107" s="111"/>
      <c r="S107" s="111"/>
      <c r="T107" s="111"/>
      <c r="U107" s="111"/>
    </row>
    <row r="108" spans="1:21" x14ac:dyDescent="0.2">
      <c r="A108" s="111"/>
      <c r="B108" s="111"/>
      <c r="C108" s="111"/>
      <c r="D108" s="111"/>
      <c r="E108" s="111"/>
      <c r="F108" s="111"/>
      <c r="G108" s="111"/>
      <c r="H108" s="111"/>
      <c r="I108" s="111"/>
      <c r="J108" s="111"/>
      <c r="K108" s="111"/>
      <c r="L108" s="111"/>
      <c r="M108" s="111"/>
      <c r="N108" s="111"/>
      <c r="O108" s="111"/>
      <c r="P108" s="111"/>
      <c r="Q108" s="111"/>
      <c r="R108" s="111"/>
      <c r="S108" s="111"/>
      <c r="T108" s="111"/>
      <c r="U108" s="111"/>
    </row>
    <row r="109" spans="1:21" x14ac:dyDescent="0.2">
      <c r="A109" s="111"/>
      <c r="B109" s="111"/>
      <c r="C109" s="111"/>
      <c r="D109" s="111"/>
      <c r="E109" s="111"/>
      <c r="F109" s="111"/>
      <c r="G109" s="111"/>
      <c r="H109" s="111"/>
      <c r="I109" s="111"/>
      <c r="J109" s="111"/>
      <c r="K109" s="111"/>
      <c r="L109" s="111"/>
      <c r="M109" s="111"/>
      <c r="N109" s="111"/>
      <c r="O109" s="111"/>
      <c r="P109" s="111"/>
      <c r="Q109" s="111"/>
      <c r="R109" s="111"/>
      <c r="S109" s="111"/>
      <c r="T109" s="111"/>
      <c r="U109" s="111"/>
    </row>
    <row r="110" spans="1:21" x14ac:dyDescent="0.2">
      <c r="A110" s="111"/>
      <c r="B110" s="111"/>
      <c r="C110" s="111"/>
      <c r="D110" s="111"/>
      <c r="E110" s="111"/>
      <c r="F110" s="111"/>
      <c r="G110" s="111"/>
      <c r="H110" s="111"/>
      <c r="I110" s="111"/>
      <c r="J110" s="111"/>
      <c r="K110" s="111"/>
      <c r="L110" s="111"/>
      <c r="M110" s="111"/>
      <c r="N110" s="111"/>
      <c r="O110" s="111"/>
      <c r="P110" s="111"/>
      <c r="Q110" s="111"/>
      <c r="R110" s="111"/>
      <c r="S110" s="111"/>
      <c r="T110" s="111"/>
      <c r="U110" s="111"/>
    </row>
    <row r="111" spans="1:21" x14ac:dyDescent="0.2">
      <c r="A111" s="111"/>
      <c r="B111" s="111"/>
      <c r="C111" s="111"/>
      <c r="D111" s="111"/>
      <c r="E111" s="111"/>
      <c r="F111" s="111"/>
      <c r="G111" s="111"/>
      <c r="H111" s="111"/>
      <c r="I111" s="111"/>
      <c r="J111" s="111"/>
      <c r="K111" s="111"/>
      <c r="L111" s="111"/>
      <c r="M111" s="111"/>
      <c r="N111" s="111"/>
      <c r="O111" s="111"/>
      <c r="P111" s="111"/>
      <c r="Q111" s="111"/>
      <c r="R111" s="111"/>
      <c r="S111" s="111"/>
      <c r="T111" s="111"/>
      <c r="U111" s="111"/>
    </row>
    <row r="112" spans="1:21" x14ac:dyDescent="0.2">
      <c r="A112" s="111"/>
      <c r="B112" s="111"/>
      <c r="C112" s="111"/>
      <c r="D112" s="111"/>
      <c r="E112" s="111"/>
      <c r="F112" s="111"/>
      <c r="G112" s="111"/>
      <c r="H112" s="111"/>
      <c r="I112" s="111"/>
      <c r="J112" s="111"/>
      <c r="K112" s="111"/>
      <c r="L112" s="111"/>
      <c r="M112" s="111"/>
      <c r="N112" s="111"/>
      <c r="O112" s="111"/>
      <c r="P112" s="111"/>
      <c r="Q112" s="111"/>
      <c r="R112" s="111"/>
      <c r="S112" s="111"/>
      <c r="T112" s="111"/>
      <c r="U112" s="111"/>
    </row>
    <row r="113" spans="1:21" x14ac:dyDescent="0.2">
      <c r="A113" s="111"/>
      <c r="B113" s="111"/>
      <c r="C113" s="111"/>
      <c r="D113" s="111"/>
      <c r="E113" s="111"/>
      <c r="F113" s="111"/>
      <c r="G113" s="111"/>
      <c r="H113" s="111"/>
      <c r="I113" s="111"/>
      <c r="J113" s="111"/>
      <c r="K113" s="111"/>
      <c r="L113" s="111"/>
      <c r="M113" s="111"/>
      <c r="N113" s="111"/>
      <c r="O113" s="111"/>
      <c r="P113" s="111"/>
      <c r="Q113" s="111"/>
      <c r="R113" s="111"/>
      <c r="S113" s="111"/>
      <c r="T113" s="111"/>
      <c r="U113" s="111"/>
    </row>
    <row r="114" spans="1:21" x14ac:dyDescent="0.2">
      <c r="A114" s="111"/>
      <c r="B114" s="111"/>
      <c r="C114" s="111"/>
      <c r="D114" s="111"/>
      <c r="E114" s="111"/>
      <c r="F114" s="111"/>
      <c r="G114" s="111"/>
      <c r="H114" s="111"/>
      <c r="I114" s="111"/>
      <c r="J114" s="111"/>
      <c r="K114" s="111"/>
      <c r="L114" s="111"/>
      <c r="M114" s="111"/>
      <c r="N114" s="111"/>
      <c r="O114" s="111"/>
      <c r="P114" s="111"/>
      <c r="Q114" s="111"/>
      <c r="R114" s="111"/>
      <c r="S114" s="111"/>
      <c r="T114" s="111"/>
      <c r="U114" s="111"/>
    </row>
    <row r="115" spans="1:21" x14ac:dyDescent="0.2">
      <c r="A115" s="111"/>
      <c r="B115" s="111"/>
      <c r="C115" s="111"/>
      <c r="D115" s="111"/>
      <c r="E115" s="111"/>
      <c r="F115" s="111"/>
      <c r="G115" s="111"/>
      <c r="H115" s="111"/>
      <c r="I115" s="111"/>
      <c r="J115" s="111"/>
      <c r="K115" s="111"/>
      <c r="L115" s="111"/>
      <c r="M115" s="111"/>
      <c r="N115" s="111"/>
      <c r="O115" s="111"/>
      <c r="P115" s="111"/>
      <c r="Q115" s="111"/>
      <c r="R115" s="111"/>
      <c r="S115" s="111"/>
      <c r="T115" s="111"/>
      <c r="U115" s="111"/>
    </row>
    <row r="116" spans="1:21" x14ac:dyDescent="0.2">
      <c r="A116" s="111"/>
      <c r="B116" s="111"/>
      <c r="C116" s="111"/>
      <c r="D116" s="111"/>
      <c r="E116" s="111"/>
      <c r="F116" s="111"/>
      <c r="G116" s="111"/>
      <c r="H116" s="111"/>
      <c r="I116" s="111"/>
      <c r="J116" s="111"/>
      <c r="K116" s="111"/>
      <c r="L116" s="111"/>
      <c r="M116" s="111"/>
      <c r="N116" s="111"/>
      <c r="O116" s="111"/>
      <c r="P116" s="111"/>
      <c r="Q116" s="111"/>
      <c r="R116" s="111"/>
      <c r="S116" s="111"/>
      <c r="T116" s="111"/>
      <c r="U116" s="111"/>
    </row>
    <row r="117" spans="1:21" x14ac:dyDescent="0.2">
      <c r="A117" s="111"/>
      <c r="B117" s="111"/>
      <c r="C117" s="111"/>
      <c r="D117" s="111"/>
      <c r="E117" s="111"/>
      <c r="F117" s="111"/>
      <c r="G117" s="111"/>
      <c r="H117" s="111"/>
      <c r="I117" s="111"/>
      <c r="J117" s="111"/>
      <c r="K117" s="111"/>
      <c r="L117" s="111"/>
      <c r="M117" s="111"/>
      <c r="N117" s="111"/>
      <c r="O117" s="111"/>
      <c r="P117" s="111"/>
      <c r="Q117" s="111"/>
      <c r="R117" s="111"/>
      <c r="S117" s="111"/>
      <c r="T117" s="111"/>
      <c r="U117" s="111"/>
    </row>
    <row r="118" spans="1:21" x14ac:dyDescent="0.2">
      <c r="A118" s="111"/>
      <c r="B118" s="111"/>
      <c r="C118" s="111"/>
      <c r="D118" s="111"/>
      <c r="E118" s="111"/>
      <c r="F118" s="111"/>
      <c r="G118" s="111"/>
      <c r="H118" s="111"/>
      <c r="I118" s="111"/>
      <c r="J118" s="111"/>
      <c r="K118" s="111"/>
      <c r="L118" s="111"/>
      <c r="M118" s="111"/>
      <c r="N118" s="111"/>
      <c r="O118" s="111"/>
      <c r="P118" s="111"/>
      <c r="Q118" s="111"/>
      <c r="R118" s="111"/>
      <c r="S118" s="111"/>
      <c r="T118" s="111"/>
      <c r="U118" s="111"/>
    </row>
    <row r="119" spans="1:21" x14ac:dyDescent="0.2">
      <c r="A119" s="111"/>
      <c r="B119" s="111"/>
      <c r="C119" s="111"/>
      <c r="D119" s="111"/>
      <c r="E119" s="111"/>
      <c r="F119" s="111"/>
      <c r="G119" s="111"/>
      <c r="H119" s="111"/>
      <c r="I119" s="111"/>
      <c r="J119" s="111"/>
      <c r="K119" s="111"/>
      <c r="L119" s="111"/>
      <c r="M119" s="111"/>
      <c r="N119" s="111"/>
      <c r="O119" s="111"/>
      <c r="P119" s="111"/>
      <c r="Q119" s="111"/>
      <c r="R119" s="111"/>
      <c r="S119" s="111"/>
      <c r="T119" s="111"/>
      <c r="U119" s="111"/>
    </row>
    <row r="120" spans="1:21" x14ac:dyDescent="0.2">
      <c r="A120" s="111"/>
      <c r="B120" s="111"/>
      <c r="C120" s="111"/>
      <c r="D120" s="111"/>
      <c r="E120" s="111"/>
      <c r="F120" s="111"/>
      <c r="G120" s="111"/>
      <c r="H120" s="111"/>
      <c r="I120" s="111"/>
      <c r="J120" s="111"/>
      <c r="K120" s="111"/>
      <c r="L120" s="111"/>
      <c r="M120" s="111"/>
      <c r="N120" s="111"/>
      <c r="O120" s="111"/>
      <c r="P120" s="111"/>
      <c r="Q120" s="111"/>
      <c r="R120" s="111"/>
      <c r="S120" s="111"/>
      <c r="T120" s="111"/>
      <c r="U120" s="111"/>
    </row>
    <row r="121" spans="1:21" x14ac:dyDescent="0.2">
      <c r="A121" s="111"/>
      <c r="B121" s="111"/>
      <c r="C121" s="111"/>
      <c r="D121" s="111"/>
      <c r="E121" s="111"/>
      <c r="F121" s="111"/>
      <c r="G121" s="111"/>
      <c r="H121" s="111"/>
      <c r="I121" s="111"/>
      <c r="J121" s="111"/>
      <c r="K121" s="111"/>
      <c r="L121" s="111"/>
      <c r="M121" s="111"/>
      <c r="N121" s="111"/>
      <c r="O121" s="111"/>
      <c r="P121" s="111"/>
      <c r="Q121" s="111"/>
      <c r="R121" s="111"/>
      <c r="S121" s="111"/>
      <c r="T121" s="111"/>
      <c r="U121" s="111"/>
    </row>
    <row r="122" spans="1:21" x14ac:dyDescent="0.2">
      <c r="A122" s="111"/>
      <c r="B122" s="111"/>
      <c r="C122" s="111"/>
      <c r="D122" s="111"/>
      <c r="E122" s="111"/>
      <c r="F122" s="111"/>
      <c r="G122" s="111"/>
      <c r="H122" s="111"/>
      <c r="I122" s="111"/>
      <c r="J122" s="111"/>
      <c r="K122" s="111"/>
      <c r="L122" s="111"/>
      <c r="M122" s="111"/>
      <c r="N122" s="111"/>
      <c r="O122" s="111"/>
      <c r="P122" s="111"/>
      <c r="Q122" s="111"/>
      <c r="R122" s="111"/>
      <c r="S122" s="111"/>
      <c r="T122" s="111"/>
      <c r="U122" s="111"/>
    </row>
    <row r="123" spans="1:21" x14ac:dyDescent="0.2">
      <c r="A123" s="111"/>
      <c r="B123" s="111"/>
      <c r="C123" s="111"/>
      <c r="D123" s="111"/>
      <c r="E123" s="111"/>
      <c r="F123" s="111"/>
      <c r="G123" s="111"/>
      <c r="H123" s="111"/>
      <c r="I123" s="111"/>
      <c r="J123" s="111"/>
      <c r="K123" s="111"/>
      <c r="L123" s="111"/>
      <c r="M123" s="111"/>
      <c r="N123" s="111"/>
      <c r="O123" s="111"/>
      <c r="P123" s="111"/>
      <c r="Q123" s="111"/>
      <c r="R123" s="111"/>
      <c r="S123" s="111"/>
      <c r="T123" s="111"/>
      <c r="U123" s="111"/>
    </row>
    <row r="124" spans="1:21" x14ac:dyDescent="0.2">
      <c r="A124" s="111"/>
      <c r="B124" s="111"/>
      <c r="C124" s="111"/>
      <c r="D124" s="111"/>
      <c r="E124" s="111"/>
      <c r="F124" s="111"/>
      <c r="G124" s="111"/>
      <c r="H124" s="111"/>
      <c r="I124" s="111"/>
      <c r="J124" s="111"/>
      <c r="K124" s="111"/>
      <c r="L124" s="111"/>
      <c r="M124" s="111"/>
      <c r="N124" s="111"/>
      <c r="O124" s="111"/>
      <c r="P124" s="111"/>
      <c r="Q124" s="111"/>
      <c r="R124" s="111"/>
      <c r="S124" s="111"/>
      <c r="T124" s="111"/>
      <c r="U124" s="111"/>
    </row>
    <row r="125" spans="1:21" x14ac:dyDescent="0.2">
      <c r="A125" s="111"/>
      <c r="B125" s="111"/>
      <c r="C125" s="111"/>
      <c r="D125" s="111"/>
      <c r="E125" s="111"/>
      <c r="F125" s="111"/>
      <c r="G125" s="111"/>
      <c r="H125" s="111"/>
      <c r="I125" s="111"/>
      <c r="J125" s="111"/>
      <c r="K125" s="111"/>
      <c r="L125" s="111"/>
      <c r="M125" s="111"/>
      <c r="N125" s="111"/>
      <c r="O125" s="111"/>
      <c r="P125" s="111"/>
      <c r="Q125" s="111"/>
      <c r="R125" s="111"/>
      <c r="S125" s="111"/>
      <c r="T125" s="111"/>
      <c r="U125" s="111"/>
    </row>
    <row r="126" spans="1:21" x14ac:dyDescent="0.2">
      <c r="A126" s="111"/>
      <c r="B126" s="111"/>
      <c r="C126" s="111"/>
      <c r="D126" s="111"/>
      <c r="E126" s="111"/>
      <c r="F126" s="111"/>
      <c r="G126" s="111"/>
      <c r="H126" s="111"/>
      <c r="I126" s="111"/>
      <c r="J126" s="111"/>
      <c r="K126" s="111"/>
      <c r="L126" s="111"/>
      <c r="M126" s="111"/>
      <c r="N126" s="111"/>
      <c r="O126" s="111"/>
      <c r="P126" s="111"/>
      <c r="Q126" s="111"/>
      <c r="R126" s="111"/>
      <c r="S126" s="111"/>
      <c r="T126" s="111"/>
      <c r="U126" s="111"/>
    </row>
    <row r="127" spans="1:21" x14ac:dyDescent="0.2">
      <c r="A127" s="111"/>
      <c r="B127" s="111"/>
      <c r="C127" s="111"/>
      <c r="D127" s="111"/>
      <c r="E127" s="111"/>
      <c r="F127" s="111"/>
      <c r="G127" s="111"/>
      <c r="H127" s="111"/>
      <c r="I127" s="111"/>
      <c r="J127" s="111"/>
      <c r="K127" s="111"/>
      <c r="L127" s="111"/>
      <c r="M127" s="111"/>
      <c r="N127" s="111"/>
      <c r="O127" s="111"/>
      <c r="P127" s="111"/>
      <c r="Q127" s="111"/>
      <c r="R127" s="111"/>
      <c r="S127" s="111"/>
      <c r="T127" s="111"/>
      <c r="U127" s="111"/>
    </row>
    <row r="128" spans="1:21" x14ac:dyDescent="0.2">
      <c r="A128" s="111"/>
      <c r="B128" s="111"/>
      <c r="C128" s="111"/>
      <c r="D128" s="111"/>
      <c r="E128" s="111"/>
      <c r="F128" s="111"/>
      <c r="G128" s="111"/>
      <c r="H128" s="111"/>
      <c r="I128" s="111"/>
      <c r="J128" s="111"/>
      <c r="K128" s="111"/>
      <c r="L128" s="111"/>
      <c r="M128" s="111"/>
      <c r="N128" s="111"/>
      <c r="O128" s="111"/>
      <c r="P128" s="111"/>
      <c r="Q128" s="111"/>
      <c r="R128" s="111"/>
      <c r="S128" s="111"/>
      <c r="T128" s="111"/>
      <c r="U128" s="111"/>
    </row>
    <row r="129" spans="1:21" x14ac:dyDescent="0.2">
      <c r="A129" s="111"/>
      <c r="B129" s="111"/>
      <c r="C129" s="111"/>
      <c r="D129" s="111"/>
      <c r="E129" s="111"/>
      <c r="F129" s="111"/>
      <c r="G129" s="111"/>
      <c r="H129" s="111"/>
      <c r="I129" s="111"/>
      <c r="J129" s="111"/>
      <c r="K129" s="111"/>
      <c r="L129" s="111"/>
      <c r="M129" s="111"/>
      <c r="N129" s="111"/>
      <c r="O129" s="111"/>
      <c r="P129" s="111"/>
      <c r="Q129" s="111"/>
      <c r="R129" s="111"/>
      <c r="S129" s="111"/>
      <c r="T129" s="111"/>
      <c r="U129" s="111"/>
    </row>
    <row r="130" spans="1:21" x14ac:dyDescent="0.2">
      <c r="A130" s="111"/>
      <c r="B130" s="111"/>
      <c r="C130" s="111"/>
      <c r="D130" s="111"/>
      <c r="E130" s="111"/>
      <c r="F130" s="111"/>
      <c r="G130" s="111"/>
      <c r="H130" s="111"/>
      <c r="I130" s="111"/>
      <c r="J130" s="111"/>
      <c r="K130" s="111"/>
      <c r="L130" s="111"/>
      <c r="M130" s="111"/>
      <c r="N130" s="111"/>
      <c r="O130" s="111"/>
      <c r="P130" s="111"/>
      <c r="Q130" s="111"/>
      <c r="R130" s="111"/>
      <c r="S130" s="111"/>
      <c r="T130" s="111"/>
      <c r="U130" s="111"/>
    </row>
    <row r="131" spans="1:21" x14ac:dyDescent="0.2">
      <c r="A131" s="111"/>
      <c r="B131" s="111"/>
      <c r="C131" s="111"/>
      <c r="D131" s="111"/>
      <c r="E131" s="111"/>
      <c r="F131" s="111"/>
      <c r="G131" s="111"/>
      <c r="H131" s="111"/>
      <c r="I131" s="111"/>
      <c r="J131" s="111"/>
      <c r="K131" s="111"/>
      <c r="L131" s="111"/>
      <c r="M131" s="111"/>
      <c r="N131" s="111"/>
      <c r="O131" s="111"/>
      <c r="P131" s="111"/>
      <c r="Q131" s="111"/>
      <c r="R131" s="111"/>
      <c r="S131" s="111"/>
      <c r="T131" s="111"/>
      <c r="U131" s="111"/>
    </row>
    <row r="132" spans="1:21" x14ac:dyDescent="0.2">
      <c r="A132" s="111"/>
      <c r="B132" s="111"/>
      <c r="C132" s="111"/>
      <c r="D132" s="111"/>
      <c r="E132" s="111"/>
      <c r="F132" s="111"/>
      <c r="G132" s="111"/>
      <c r="H132" s="111"/>
      <c r="I132" s="111"/>
      <c r="J132" s="111"/>
      <c r="K132" s="111"/>
      <c r="L132" s="111"/>
      <c r="M132" s="111"/>
      <c r="N132" s="111"/>
      <c r="O132" s="111"/>
      <c r="P132" s="111"/>
      <c r="Q132" s="111"/>
      <c r="R132" s="111"/>
      <c r="S132" s="111"/>
      <c r="T132" s="111"/>
      <c r="U132" s="111"/>
    </row>
    <row r="133" spans="1:21" x14ac:dyDescent="0.2">
      <c r="A133" s="111"/>
      <c r="B133" s="111"/>
      <c r="C133" s="111"/>
      <c r="D133" s="111"/>
      <c r="E133" s="111"/>
      <c r="F133" s="111"/>
      <c r="G133" s="111"/>
      <c r="H133" s="111"/>
      <c r="I133" s="111"/>
      <c r="J133" s="111"/>
      <c r="K133" s="111"/>
      <c r="L133" s="111"/>
      <c r="M133" s="111"/>
      <c r="N133" s="111"/>
      <c r="O133" s="111"/>
      <c r="P133" s="111"/>
      <c r="Q133" s="111"/>
      <c r="R133" s="111"/>
      <c r="S133" s="111"/>
      <c r="T133" s="111"/>
      <c r="U133" s="111"/>
    </row>
    <row r="134" spans="1:21" x14ac:dyDescent="0.2">
      <c r="A134" s="111"/>
      <c r="B134" s="111"/>
      <c r="C134" s="111"/>
      <c r="D134" s="111"/>
      <c r="E134" s="111"/>
      <c r="F134" s="111"/>
      <c r="G134" s="111"/>
      <c r="H134" s="111"/>
      <c r="I134" s="111"/>
      <c r="J134" s="111"/>
      <c r="K134" s="111"/>
      <c r="L134" s="111"/>
      <c r="M134" s="111"/>
      <c r="N134" s="111"/>
      <c r="O134" s="111"/>
      <c r="P134" s="111"/>
      <c r="Q134" s="111"/>
      <c r="R134" s="111"/>
      <c r="S134" s="111"/>
      <c r="T134" s="111"/>
      <c r="U134" s="111"/>
    </row>
    <row r="135" spans="1:21" x14ac:dyDescent="0.2">
      <c r="A135" s="111"/>
      <c r="B135" s="111"/>
      <c r="C135" s="111"/>
      <c r="D135" s="111"/>
      <c r="E135" s="111"/>
      <c r="F135" s="111"/>
      <c r="G135" s="111"/>
      <c r="H135" s="111"/>
      <c r="I135" s="111"/>
      <c r="J135" s="111"/>
      <c r="K135" s="111"/>
      <c r="L135" s="111"/>
      <c r="M135" s="111"/>
      <c r="N135" s="111"/>
      <c r="O135" s="111"/>
      <c r="P135" s="111"/>
      <c r="Q135" s="111"/>
      <c r="R135" s="111"/>
      <c r="S135" s="111"/>
      <c r="T135" s="111"/>
      <c r="U135" s="111"/>
    </row>
    <row r="136" spans="1:21" x14ac:dyDescent="0.2">
      <c r="A136" s="111"/>
      <c r="B136" s="111"/>
      <c r="C136" s="111"/>
      <c r="D136" s="111"/>
      <c r="E136" s="111"/>
      <c r="F136" s="111"/>
      <c r="G136" s="111"/>
      <c r="H136" s="111"/>
      <c r="I136" s="111"/>
      <c r="J136" s="111"/>
      <c r="K136" s="111"/>
      <c r="L136" s="111"/>
      <c r="M136" s="111"/>
      <c r="N136" s="111"/>
      <c r="O136" s="111"/>
      <c r="P136" s="111"/>
      <c r="Q136" s="111"/>
      <c r="R136" s="111"/>
      <c r="S136" s="111"/>
      <c r="T136" s="111"/>
      <c r="U136" s="111"/>
    </row>
    <row r="137" spans="1:21" x14ac:dyDescent="0.2">
      <c r="A137" s="111"/>
      <c r="B137" s="111"/>
      <c r="C137" s="111"/>
      <c r="D137" s="111"/>
      <c r="E137" s="111"/>
      <c r="F137" s="111"/>
      <c r="G137" s="111"/>
      <c r="H137" s="111"/>
      <c r="I137" s="111"/>
      <c r="J137" s="111"/>
      <c r="K137" s="111"/>
      <c r="L137" s="111"/>
      <c r="M137" s="111"/>
      <c r="N137" s="111"/>
      <c r="O137" s="111"/>
      <c r="P137" s="111"/>
      <c r="Q137" s="111"/>
      <c r="R137" s="111"/>
      <c r="S137" s="111"/>
      <c r="T137" s="111"/>
      <c r="U137" s="111"/>
    </row>
    <row r="138" spans="1:21" x14ac:dyDescent="0.2">
      <c r="C138" s="111"/>
      <c r="D138" s="111"/>
      <c r="E138" s="111"/>
      <c r="F138" s="111"/>
      <c r="G138" s="111"/>
      <c r="H138" s="111"/>
      <c r="I138" s="111"/>
      <c r="J138" s="111"/>
      <c r="K138" s="111"/>
      <c r="L138" s="111"/>
      <c r="M138" s="111"/>
      <c r="N138" s="111"/>
      <c r="O138" s="111"/>
      <c r="P138" s="111"/>
      <c r="Q138" s="111"/>
      <c r="R138" s="111"/>
      <c r="S138" s="111"/>
      <c r="T138" s="111"/>
      <c r="U138" s="111"/>
    </row>
  </sheetData>
  <mergeCells count="2">
    <mergeCell ref="D9:D15"/>
    <mergeCell ref="D16:D23"/>
  </mergeCell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6F220F-4C8D-476F-8664-9C854FB8157C}">
  <dimension ref="A1:Z22"/>
  <sheetViews>
    <sheetView zoomScaleNormal="100" workbookViewId="0"/>
  </sheetViews>
  <sheetFormatPr defaultColWidth="8.33203125" defaultRowHeight="12.6" x14ac:dyDescent="0.2"/>
  <cols>
    <col min="1" max="1" width="31.44140625" style="103" customWidth="1"/>
    <col min="2" max="2" width="12.6640625" style="103" bestFit="1" customWidth="1"/>
    <col min="3" max="3" width="15.6640625" style="103" customWidth="1"/>
    <col min="4" max="4" width="11.109375" style="103" customWidth="1"/>
    <col min="5" max="5" width="15.109375" style="103" customWidth="1"/>
    <col min="6" max="6" width="8.33203125" style="103"/>
    <col min="7" max="8" width="15.44140625" style="103" bestFit="1" customWidth="1"/>
    <col min="9" max="9" width="17.44140625" style="103" bestFit="1" customWidth="1"/>
    <col min="10" max="10" width="12.88671875" style="103" bestFit="1" customWidth="1"/>
    <col min="11" max="11" width="12.88671875" style="103" customWidth="1"/>
    <col min="12" max="13" width="7.6640625" style="103" bestFit="1" customWidth="1"/>
    <col min="14" max="20" width="8.33203125" style="103"/>
    <col min="21" max="21" width="17.88671875" style="103" bestFit="1" customWidth="1"/>
    <col min="22" max="22" width="16.44140625" style="103" bestFit="1" customWidth="1"/>
    <col min="23" max="23" width="13" style="103" bestFit="1" customWidth="1"/>
    <col min="24" max="24" width="8.33203125" style="103"/>
    <col min="25" max="25" width="14.88671875" style="103" bestFit="1" customWidth="1"/>
    <col min="26" max="26" width="9.5546875" style="131" bestFit="1" customWidth="1"/>
    <col min="27" max="30" width="7.33203125" style="103" bestFit="1" customWidth="1"/>
    <col min="31" max="31" width="6.88671875" style="103" bestFit="1" customWidth="1"/>
    <col min="32" max="32" width="10.6640625" style="103" bestFit="1" customWidth="1"/>
    <col min="33" max="34" width="6.5546875" style="103" bestFit="1" customWidth="1"/>
    <col min="35" max="35" width="10.109375" style="103" bestFit="1" customWidth="1"/>
    <col min="36" max="16384" width="8.33203125" style="103"/>
  </cols>
  <sheetData>
    <row r="1" spans="1:12" x14ac:dyDescent="0.2">
      <c r="A1" s="103" t="s">
        <v>315</v>
      </c>
    </row>
    <row r="2" spans="1:12" x14ac:dyDescent="0.2">
      <c r="A2" s="103" t="s">
        <v>316</v>
      </c>
    </row>
    <row r="3" spans="1:12" x14ac:dyDescent="0.2">
      <c r="A3" s="103" t="s">
        <v>317</v>
      </c>
    </row>
    <row r="4" spans="1:12" x14ac:dyDescent="0.2">
      <c r="A4" s="103" t="s">
        <v>40</v>
      </c>
    </row>
    <row r="5" spans="1:12" x14ac:dyDescent="0.2">
      <c r="A5" s="103" t="s">
        <v>318</v>
      </c>
    </row>
    <row r="6" spans="1:12" x14ac:dyDescent="0.2">
      <c r="A6" s="135"/>
      <c r="B6" s="303"/>
      <c r="C6" s="303"/>
      <c r="D6" s="303"/>
      <c r="E6" s="303"/>
      <c r="F6" s="130"/>
    </row>
    <row r="7" spans="1:12" x14ac:dyDescent="0.2">
      <c r="A7" s="135"/>
      <c r="B7" s="304" t="s">
        <v>250</v>
      </c>
      <c r="C7" s="304"/>
      <c r="D7" s="304" t="s">
        <v>251</v>
      </c>
      <c r="E7" s="304"/>
      <c r="F7" s="130"/>
    </row>
    <row r="8" spans="1:12" ht="35.25" customHeight="1" x14ac:dyDescent="0.2">
      <c r="A8" s="135"/>
      <c r="B8" s="136" t="s">
        <v>319</v>
      </c>
      <c r="C8" s="136" t="s">
        <v>320</v>
      </c>
      <c r="D8" s="136" t="s">
        <v>319</v>
      </c>
      <c r="E8" s="136" t="s">
        <v>320</v>
      </c>
      <c r="F8" s="130"/>
    </row>
    <row r="9" spans="1:12" x14ac:dyDescent="0.2">
      <c r="A9" s="130" t="s">
        <v>321</v>
      </c>
      <c r="B9" s="137">
        <v>2.3230750000000001E-2</v>
      </c>
      <c r="C9" s="137">
        <v>4.7203780000000001E-2</v>
      </c>
      <c r="D9" s="137">
        <v>3.2276199999999998E-2</v>
      </c>
      <c r="E9" s="137">
        <v>5.929247E-2</v>
      </c>
      <c r="F9" s="130"/>
      <c r="H9" s="105"/>
      <c r="I9" s="132"/>
      <c r="J9" s="132"/>
      <c r="K9" s="132"/>
      <c r="L9" s="105"/>
    </row>
    <row r="10" spans="1:12" x14ac:dyDescent="0.2">
      <c r="A10" s="130" t="s">
        <v>324</v>
      </c>
      <c r="B10" s="137">
        <v>4.2589389999999998E-2</v>
      </c>
      <c r="C10" s="137">
        <v>7.0950970000000002E-2</v>
      </c>
      <c r="D10" s="137">
        <v>2.5641500000000001E-2</v>
      </c>
      <c r="E10" s="137">
        <v>4.3527419999999997E-2</v>
      </c>
      <c r="F10" s="130"/>
      <c r="H10" s="105"/>
      <c r="I10" s="132"/>
      <c r="J10" s="132"/>
      <c r="K10" s="132"/>
      <c r="L10" s="105"/>
    </row>
    <row r="11" spans="1:12" x14ac:dyDescent="0.2">
      <c r="A11" s="130" t="s">
        <v>323</v>
      </c>
      <c r="B11" s="137">
        <v>0</v>
      </c>
      <c r="C11" s="137">
        <v>0</v>
      </c>
      <c r="D11" s="137">
        <v>1.141153E-2</v>
      </c>
      <c r="E11" s="137">
        <v>1.7020110000000001E-2</v>
      </c>
      <c r="F11" s="130"/>
      <c r="H11" s="105"/>
      <c r="I11" s="132"/>
      <c r="J11" s="132"/>
      <c r="K11" s="132"/>
      <c r="L11" s="105"/>
    </row>
    <row r="12" spans="1:12" x14ac:dyDescent="0.2">
      <c r="A12" s="130" t="s">
        <v>322</v>
      </c>
      <c r="B12" s="137">
        <v>8.3864509999999996E-3</v>
      </c>
      <c r="C12" s="137">
        <v>3.43524E-3</v>
      </c>
      <c r="D12" s="137">
        <v>1.002279E-2</v>
      </c>
      <c r="E12" s="137">
        <v>4.0964E-3</v>
      </c>
      <c r="F12" s="130"/>
      <c r="H12" s="105"/>
      <c r="I12" s="132"/>
      <c r="J12" s="132"/>
      <c r="K12" s="132"/>
      <c r="L12" s="105"/>
    </row>
    <row r="13" spans="1:12" x14ac:dyDescent="0.2">
      <c r="A13" s="130" t="s">
        <v>325</v>
      </c>
      <c r="B13" s="137">
        <v>5.9440479999999997E-2</v>
      </c>
      <c r="C13" s="137">
        <v>9.2260369999999994E-2</v>
      </c>
      <c r="D13" s="137">
        <v>7.1218740000000003E-2</v>
      </c>
      <c r="E13" s="137">
        <v>0.10756476</v>
      </c>
      <c r="F13" s="130"/>
      <c r="H13" s="105"/>
      <c r="I13" s="105"/>
      <c r="J13" s="105"/>
      <c r="K13" s="105"/>
      <c r="L13" s="105"/>
    </row>
    <row r="14" spans="1:12" x14ac:dyDescent="0.2">
      <c r="A14" s="130" t="s">
        <v>326</v>
      </c>
      <c r="B14" s="118">
        <v>2.5575339999999998E-2</v>
      </c>
      <c r="C14" s="118"/>
      <c r="D14" s="118">
        <v>3.5934849999999997E-2</v>
      </c>
      <c r="E14" s="118"/>
      <c r="F14" s="130"/>
    </row>
    <row r="15" spans="1:12" x14ac:dyDescent="0.2">
      <c r="A15" s="130"/>
      <c r="B15" s="130"/>
      <c r="C15" s="130"/>
      <c r="D15" s="130"/>
      <c r="E15" s="130"/>
      <c r="F15" s="130"/>
    </row>
    <row r="16" spans="1:12" x14ac:dyDescent="0.2">
      <c r="A16" s="130"/>
      <c r="B16" s="130"/>
      <c r="C16" s="130"/>
      <c r="D16" s="130"/>
      <c r="E16" s="130"/>
      <c r="F16" s="130"/>
    </row>
    <row r="17" spans="1:19" x14ac:dyDescent="0.2">
      <c r="A17" s="130"/>
      <c r="B17" s="130"/>
      <c r="C17" s="130"/>
      <c r="D17" s="130"/>
      <c r="E17" s="130"/>
      <c r="F17" s="130"/>
    </row>
    <row r="18" spans="1:19" x14ac:dyDescent="0.2">
      <c r="E18" s="273"/>
    </row>
    <row r="19" spans="1:19" x14ac:dyDescent="0.2">
      <c r="A19" s="134"/>
      <c r="B19" s="134"/>
      <c r="C19" s="134"/>
      <c r="D19" s="134"/>
      <c r="E19" s="134"/>
      <c r="F19" s="134"/>
      <c r="G19" s="134"/>
      <c r="H19" s="134"/>
      <c r="I19" s="134"/>
      <c r="J19" s="134"/>
      <c r="K19" s="134"/>
      <c r="L19" s="134"/>
      <c r="M19" s="134"/>
      <c r="N19" s="134"/>
      <c r="O19" s="134"/>
      <c r="P19" s="134"/>
      <c r="Q19" s="134"/>
      <c r="R19" s="134"/>
    </row>
    <row r="20" spans="1:19" x14ac:dyDescent="0.2">
      <c r="A20" s="134"/>
      <c r="B20" s="134"/>
      <c r="C20" s="134"/>
      <c r="D20" s="134"/>
      <c r="E20" s="134"/>
      <c r="F20" s="134"/>
      <c r="G20" s="134"/>
      <c r="H20" s="134"/>
      <c r="I20" s="134"/>
      <c r="J20" s="134"/>
      <c r="K20" s="134"/>
      <c r="L20" s="134"/>
      <c r="M20" s="134"/>
      <c r="N20" s="134"/>
      <c r="O20" s="134"/>
      <c r="P20" s="134"/>
      <c r="Q20" s="134"/>
      <c r="R20" s="134"/>
      <c r="S20" s="134"/>
    </row>
    <row r="21" spans="1:19" x14ac:dyDescent="0.2">
      <c r="B21" s="133"/>
      <c r="C21" s="133"/>
      <c r="D21" s="133"/>
      <c r="E21" s="133"/>
      <c r="F21" s="133"/>
      <c r="G21" s="133"/>
      <c r="H21" s="133"/>
      <c r="I21" s="133"/>
      <c r="J21" s="133"/>
      <c r="K21" s="133"/>
      <c r="L21" s="133"/>
      <c r="M21" s="133"/>
      <c r="N21" s="133"/>
      <c r="O21" s="133"/>
      <c r="P21" s="133"/>
      <c r="Q21" s="133"/>
      <c r="R21" s="133"/>
      <c r="S21" s="133"/>
    </row>
    <row r="22" spans="1:19" x14ac:dyDescent="0.2">
      <c r="B22" s="133"/>
      <c r="C22" s="133"/>
      <c r="D22" s="133"/>
      <c r="E22" s="133"/>
      <c r="F22" s="133"/>
      <c r="G22" s="133"/>
      <c r="H22" s="133"/>
      <c r="I22" s="133"/>
      <c r="J22" s="133"/>
      <c r="K22" s="133"/>
      <c r="L22" s="133"/>
      <c r="M22" s="133"/>
      <c r="N22" s="133"/>
      <c r="O22" s="133"/>
      <c r="P22" s="133"/>
      <c r="Q22" s="133"/>
      <c r="R22" s="133"/>
      <c r="S22" s="133"/>
    </row>
  </sheetData>
  <mergeCells count="3">
    <mergeCell ref="B6:E6"/>
    <mergeCell ref="B7:C7"/>
    <mergeCell ref="D7:E7"/>
  </mergeCells>
  <pageMargins left="0.7" right="0.7" top="0.75" bottom="0.75" header="0.3" footer="0.3"/>
  <pageSetup paperSize="9"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EA6A6E-7E25-4595-B2EF-8483ECB26665}">
  <dimension ref="A1:J29"/>
  <sheetViews>
    <sheetView zoomScaleNormal="100" workbookViewId="0"/>
  </sheetViews>
  <sheetFormatPr defaultColWidth="8.88671875" defaultRowHeight="12.6" x14ac:dyDescent="0.2"/>
  <cols>
    <col min="1" max="1" width="8.88671875" style="139"/>
    <col min="2" max="2" width="19" style="139" bestFit="1" customWidth="1"/>
    <col min="3" max="3" width="23.33203125" style="139" customWidth="1"/>
    <col min="4" max="5" width="8.88671875" style="139"/>
    <col min="6" max="6" width="19" style="139" bestFit="1" customWidth="1"/>
    <col min="7" max="7" width="24" style="139" customWidth="1"/>
    <col min="8" max="8" width="7" style="139" bestFit="1" customWidth="1"/>
    <col min="9" max="11" width="8.88671875" style="139"/>
    <col min="12" max="12" width="8.109375" style="139" bestFit="1" customWidth="1"/>
    <col min="13" max="13" width="7.33203125" style="139" bestFit="1" customWidth="1"/>
    <col min="14" max="16384" width="8.88671875" style="139"/>
  </cols>
  <sheetData>
    <row r="1" spans="1:7" x14ac:dyDescent="0.2">
      <c r="A1" s="139" t="s">
        <v>328</v>
      </c>
    </row>
    <row r="2" spans="1:7" x14ac:dyDescent="0.2">
      <c r="A2" s="139" t="s">
        <v>327</v>
      </c>
    </row>
    <row r="3" spans="1:7" x14ac:dyDescent="0.2">
      <c r="A3" s="148" t="s">
        <v>329</v>
      </c>
    </row>
    <row r="4" spans="1:7" x14ac:dyDescent="0.2">
      <c r="A4" s="148" t="s">
        <v>330</v>
      </c>
    </row>
    <row r="5" spans="1:7" x14ac:dyDescent="0.2">
      <c r="A5" s="139" t="s">
        <v>331</v>
      </c>
    </row>
    <row r="6" spans="1:7" x14ac:dyDescent="0.2">
      <c r="A6" s="139" t="s">
        <v>332</v>
      </c>
    </row>
    <row r="8" spans="1:7" x14ac:dyDescent="0.2">
      <c r="B8" s="305" t="s">
        <v>147</v>
      </c>
      <c r="C8" s="305"/>
      <c r="F8" s="305" t="s">
        <v>335</v>
      </c>
      <c r="G8" s="305"/>
    </row>
    <row r="9" spans="1:7" x14ac:dyDescent="0.2">
      <c r="A9" s="138"/>
      <c r="B9" s="144" t="s">
        <v>333</v>
      </c>
      <c r="C9" s="144" t="s">
        <v>334</v>
      </c>
      <c r="D9" s="138"/>
      <c r="E9" s="138"/>
      <c r="F9" s="144" t="s">
        <v>333</v>
      </c>
      <c r="G9" s="144" t="s">
        <v>334</v>
      </c>
    </row>
    <row r="10" spans="1:7" x14ac:dyDescent="0.2">
      <c r="A10" s="143">
        <v>41974</v>
      </c>
      <c r="B10" s="145">
        <v>2.013464147796773E-2</v>
      </c>
      <c r="C10" s="145">
        <v>-2.1719197707736337E-2</v>
      </c>
      <c r="D10" s="141"/>
      <c r="E10" s="143">
        <v>41609</v>
      </c>
      <c r="F10" s="147">
        <v>830.85153700000001</v>
      </c>
      <c r="G10" s="147">
        <v>698</v>
      </c>
    </row>
    <row r="11" spans="1:7" x14ac:dyDescent="0.2">
      <c r="A11" s="143">
        <v>42156</v>
      </c>
      <c r="B11" s="145">
        <v>2.9797675908892485E-2</v>
      </c>
      <c r="C11" s="145">
        <v>1.3991483444859343E-2</v>
      </c>
      <c r="D11" s="141"/>
      <c r="E11" s="143">
        <v>41791</v>
      </c>
      <c r="F11" s="147">
        <v>820.13938979999989</v>
      </c>
      <c r="G11" s="147">
        <v>690.42000000000007</v>
      </c>
    </row>
    <row r="12" spans="1:7" x14ac:dyDescent="0.2">
      <c r="A12" s="143">
        <v>42339</v>
      </c>
      <c r="B12" s="145">
        <v>3.5090583572422673E-2</v>
      </c>
      <c r="C12" s="145">
        <v>5.0494991506062847E-2</v>
      </c>
      <c r="D12" s="141"/>
      <c r="E12" s="143">
        <v>41974</v>
      </c>
      <c r="F12" s="147">
        <v>848.10660000000007</v>
      </c>
      <c r="G12" s="147">
        <v>682.84</v>
      </c>
    </row>
    <row r="13" spans="1:7" x14ac:dyDescent="0.2">
      <c r="A13" s="143">
        <v>42522</v>
      </c>
      <c r="B13" s="145">
        <v>3.9358732626538995E-2</v>
      </c>
      <c r="C13" s="145">
        <v>2.2340303965260988E-2</v>
      </c>
      <c r="D13" s="141"/>
      <c r="E13" s="143">
        <v>42156</v>
      </c>
      <c r="F13" s="147">
        <v>843.87679619999994</v>
      </c>
      <c r="G13" s="147">
        <v>700.07999999999993</v>
      </c>
    </row>
    <row r="14" spans="1:7" x14ac:dyDescent="0.2">
      <c r="A14" s="143">
        <v>42705</v>
      </c>
      <c r="B14" s="145">
        <v>4.4831475750488181E-2</v>
      </c>
      <c r="C14" s="145">
        <v>-4.4610494618859686E-3</v>
      </c>
      <c r="D14" s="141"/>
      <c r="E14" s="143">
        <v>42339</v>
      </c>
      <c r="F14" s="147">
        <v>877.04182500000002</v>
      </c>
      <c r="G14" s="147">
        <v>717.31999999999994</v>
      </c>
    </row>
    <row r="15" spans="1:7" x14ac:dyDescent="0.2">
      <c r="A15" s="143">
        <v>42887</v>
      </c>
      <c r="B15" s="145">
        <v>5.8210028792756718E-2</v>
      </c>
      <c r="C15" s="145">
        <v>2.4870060917678849E-3</v>
      </c>
      <c r="D15" s="141"/>
      <c r="E15" s="143">
        <v>42522</v>
      </c>
      <c r="F15" s="147">
        <v>876.16499999999996</v>
      </c>
      <c r="G15" s="147">
        <v>715.71999999999991</v>
      </c>
    </row>
    <row r="16" spans="1:7" x14ac:dyDescent="0.2">
      <c r="A16" s="143">
        <v>43070</v>
      </c>
      <c r="B16" s="145">
        <v>6.2042144824292267E-2</v>
      </c>
      <c r="C16" s="145">
        <v>9.4661961575088771E-3</v>
      </c>
      <c r="D16" s="141"/>
      <c r="E16" s="143">
        <v>42705</v>
      </c>
      <c r="F16" s="147">
        <v>915.306468</v>
      </c>
      <c r="G16" s="147">
        <v>714.11999999999989</v>
      </c>
    </row>
    <row r="17" spans="1:10" x14ac:dyDescent="0.2">
      <c r="A17" s="143">
        <v>43252</v>
      </c>
      <c r="B17" s="145">
        <v>6.1753360820294922E-2</v>
      </c>
      <c r="C17" s="145">
        <v>1.8369337979094125E-2</v>
      </c>
      <c r="D17" s="141"/>
      <c r="E17" s="143">
        <v>42887</v>
      </c>
      <c r="F17" s="147">
        <v>925.79748999999993</v>
      </c>
      <c r="G17" s="147">
        <v>717.5</v>
      </c>
    </row>
    <row r="18" spans="1:10" x14ac:dyDescent="0.2">
      <c r="A18" s="143">
        <v>43435</v>
      </c>
      <c r="B18" s="145">
        <v>6.1570222096912541E-2</v>
      </c>
      <c r="C18" s="145">
        <v>2.7188991232937276E-2</v>
      </c>
      <c r="D18" s="141"/>
      <c r="E18" s="143">
        <v>43070</v>
      </c>
      <c r="F18" s="147">
        <v>970.63481320000005</v>
      </c>
      <c r="G18" s="147">
        <v>720.88000000000011</v>
      </c>
    </row>
    <row r="19" spans="1:10" x14ac:dyDescent="0.2">
      <c r="A19" s="143">
        <v>43617</v>
      </c>
      <c r="B19" s="145">
        <v>7.3796457380237213E-2</v>
      </c>
      <c r="C19" s="145">
        <v>3.5829638145289167E-2</v>
      </c>
      <c r="D19" s="141"/>
      <c r="E19" s="143">
        <v>43252</v>
      </c>
      <c r="F19" s="147">
        <v>981.67615739999985</v>
      </c>
      <c r="G19" s="147">
        <v>730.68000000000006</v>
      </c>
    </row>
    <row r="20" spans="1:10" x14ac:dyDescent="0.2">
      <c r="A20" s="143">
        <v>43800</v>
      </c>
      <c r="B20" s="145">
        <v>6.7503370924148598E-2</v>
      </c>
      <c r="C20" s="145">
        <v>4.4241573033708015E-2</v>
      </c>
      <c r="D20" s="141"/>
      <c r="E20" s="143">
        <v>43435</v>
      </c>
      <c r="F20" s="147">
        <v>1029.1088826</v>
      </c>
      <c r="G20" s="147">
        <v>740.4799999999999</v>
      </c>
    </row>
    <row r="21" spans="1:10" x14ac:dyDescent="0.2">
      <c r="A21" s="143">
        <v>43983</v>
      </c>
      <c r="B21" s="145">
        <v>0.1033861848057116</v>
      </c>
      <c r="C21" s="145">
        <v>1.2763258726845139E-2</v>
      </c>
      <c r="D21" s="141"/>
      <c r="E21" s="143">
        <v>43617</v>
      </c>
      <c r="F21" s="147">
        <v>1053.03288</v>
      </c>
      <c r="G21" s="147">
        <v>756.8599999999999</v>
      </c>
    </row>
    <row r="22" spans="1:10" x14ac:dyDescent="0.2">
      <c r="A22" s="143">
        <v>44166</v>
      </c>
      <c r="B22" s="145">
        <v>0.10126583758362062</v>
      </c>
      <c r="C22" s="145">
        <v>-1.7381408100977658E-2</v>
      </c>
      <c r="D22" s="141"/>
      <c r="E22" s="143">
        <v>43800</v>
      </c>
      <c r="F22" s="147">
        <v>1097.6387213999999</v>
      </c>
      <c r="G22" s="147">
        <v>773.24</v>
      </c>
      <c r="I22" s="140"/>
      <c r="J22" s="142"/>
    </row>
    <row r="23" spans="1:10" x14ac:dyDescent="0.2">
      <c r="A23" s="143">
        <v>44348</v>
      </c>
      <c r="B23" s="145">
        <v>4.6814852117257777E-2</v>
      </c>
      <c r="C23" s="145">
        <v>2.2799185508852737E-3</v>
      </c>
      <c r="D23" s="141"/>
      <c r="E23" s="143">
        <v>43983</v>
      </c>
      <c r="F23" s="147">
        <v>1159.9955121999999</v>
      </c>
      <c r="G23" s="147">
        <v>766.52</v>
      </c>
    </row>
    <row r="24" spans="1:10" x14ac:dyDescent="0.2">
      <c r="A24" s="143">
        <v>44531</v>
      </c>
      <c r="B24" s="145">
        <v>5.08249382203938E-2</v>
      </c>
      <c r="C24" s="145">
        <v>2.2289031765265754E-2</v>
      </c>
      <c r="D24" s="141"/>
      <c r="E24" s="143">
        <v>44166</v>
      </c>
      <c r="F24" s="147">
        <v>1206.9372154</v>
      </c>
      <c r="G24" s="147">
        <v>759.80000000000007</v>
      </c>
    </row>
    <row r="25" spans="1:10" x14ac:dyDescent="0.2">
      <c r="A25" s="143">
        <v>44713</v>
      </c>
      <c r="B25" s="145">
        <v>6.3823431669798314E-2</v>
      </c>
      <c r="C25" s="145">
        <v>0.10940986091655103</v>
      </c>
      <c r="D25" s="141"/>
      <c r="E25" s="143">
        <v>44348</v>
      </c>
      <c r="F25" s="147">
        <v>1213.6824999999999</v>
      </c>
      <c r="G25" s="147">
        <v>768.26760316762454</v>
      </c>
    </row>
    <row r="26" spans="1:10" x14ac:dyDescent="0.2">
      <c r="A26" s="143">
        <v>44896</v>
      </c>
      <c r="B26" s="145">
        <v>7.5444794514258895E-2</v>
      </c>
      <c r="C26" s="145">
        <v>0.19463118917520106</v>
      </c>
      <c r="D26" s="141"/>
      <c r="E26" s="143">
        <v>44531</v>
      </c>
      <c r="F26" s="147">
        <v>1267.5616426000001</v>
      </c>
      <c r="G26" s="147">
        <v>776.73520633524902</v>
      </c>
    </row>
    <row r="27" spans="1:10" x14ac:dyDescent="0.2">
      <c r="B27" s="146"/>
      <c r="C27" s="146"/>
      <c r="E27" s="143">
        <v>44713</v>
      </c>
      <c r="F27" s="147">
        <v>1289.8963846000001</v>
      </c>
      <c r="G27" s="147">
        <v>852.32365477688631</v>
      </c>
    </row>
    <row r="28" spans="1:10" x14ac:dyDescent="0.2">
      <c r="E28" s="143">
        <v>44896</v>
      </c>
      <c r="F28" s="147">
        <v>1361.6487280000001</v>
      </c>
      <c r="G28" s="147">
        <v>927.91210321852361</v>
      </c>
    </row>
    <row r="29" spans="1:10" x14ac:dyDescent="0.2">
      <c r="F29" s="146"/>
      <c r="G29" s="146"/>
    </row>
  </sheetData>
  <mergeCells count="2">
    <mergeCell ref="B8:C8"/>
    <mergeCell ref="F8:G8"/>
  </mergeCells>
  <pageMargins left="0.75" right="0.75" top="1" bottom="1" header="0.5" footer="0.5"/>
  <pageSetup orientation="portrai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17598-E72E-4E04-A554-9B82AFF46329}">
  <dimension ref="A1:E28"/>
  <sheetViews>
    <sheetView zoomScaleNormal="100" workbookViewId="0"/>
  </sheetViews>
  <sheetFormatPr defaultColWidth="8.88671875" defaultRowHeight="12.6" x14ac:dyDescent="0.2"/>
  <cols>
    <col min="1" max="1" width="9" style="148" bestFit="1" customWidth="1"/>
    <col min="2" max="2" width="19" style="150" bestFit="1" customWidth="1"/>
    <col min="3" max="3" width="23" style="150" customWidth="1"/>
    <col min="4" max="4" width="20.109375" style="150" customWidth="1"/>
    <col min="5" max="16384" width="8.88671875" style="148"/>
  </cols>
  <sheetData>
    <row r="1" spans="1:5" x14ac:dyDescent="0.2">
      <c r="A1" s="148" t="s">
        <v>336</v>
      </c>
    </row>
    <row r="2" spans="1:5" x14ac:dyDescent="0.2">
      <c r="A2" s="148" t="s">
        <v>337</v>
      </c>
    </row>
    <row r="3" spans="1:5" x14ac:dyDescent="0.2">
      <c r="A3" s="148" t="s">
        <v>12</v>
      </c>
    </row>
    <row r="4" spans="1:5" x14ac:dyDescent="0.2">
      <c r="A4" s="148" t="s">
        <v>331</v>
      </c>
    </row>
    <row r="7" spans="1:5" x14ac:dyDescent="0.2">
      <c r="A7" s="138"/>
      <c r="B7" s="144" t="s">
        <v>333</v>
      </c>
      <c r="C7" s="144" t="s">
        <v>338</v>
      </c>
      <c r="D7" s="144" t="s">
        <v>339</v>
      </c>
      <c r="E7" s="138"/>
    </row>
    <row r="8" spans="1:5" x14ac:dyDescent="0.2">
      <c r="A8" s="149">
        <v>41609</v>
      </c>
      <c r="B8" s="153">
        <v>830.85153700000001</v>
      </c>
      <c r="C8" s="153">
        <v>698</v>
      </c>
      <c r="D8" s="144"/>
      <c r="E8" s="138"/>
    </row>
    <row r="9" spans="1:5" x14ac:dyDescent="0.2">
      <c r="A9" s="149">
        <v>41791</v>
      </c>
      <c r="B9" s="153">
        <v>820.13938979999989</v>
      </c>
      <c r="C9" s="153">
        <v>690.42000000000007</v>
      </c>
      <c r="D9" s="144"/>
      <c r="E9" s="138"/>
    </row>
    <row r="10" spans="1:5" x14ac:dyDescent="0.2">
      <c r="A10" s="149">
        <v>41974</v>
      </c>
      <c r="B10" s="153">
        <v>848.10660000000007</v>
      </c>
      <c r="C10" s="153">
        <v>682.84</v>
      </c>
      <c r="D10" s="144"/>
      <c r="E10" s="138"/>
    </row>
    <row r="11" spans="1:5" x14ac:dyDescent="0.2">
      <c r="A11" s="149">
        <v>42156</v>
      </c>
      <c r="B11" s="153">
        <v>843.87679619999994</v>
      </c>
      <c r="C11" s="153">
        <v>700.07999999999993</v>
      </c>
      <c r="D11" s="144"/>
      <c r="E11" s="138"/>
    </row>
    <row r="12" spans="1:5" x14ac:dyDescent="0.2">
      <c r="A12" s="149">
        <v>42339</v>
      </c>
      <c r="B12" s="153">
        <v>877.04182500000002</v>
      </c>
      <c r="C12" s="153">
        <v>717.31999999999994</v>
      </c>
      <c r="D12" s="144"/>
      <c r="E12" s="138"/>
    </row>
    <row r="13" spans="1:5" x14ac:dyDescent="0.2">
      <c r="A13" s="149">
        <v>42522</v>
      </c>
      <c r="B13" s="153">
        <v>876.16499999999996</v>
      </c>
      <c r="C13" s="153">
        <v>715.71999999999991</v>
      </c>
      <c r="D13" s="144"/>
      <c r="E13" s="138"/>
    </row>
    <row r="14" spans="1:5" x14ac:dyDescent="0.2">
      <c r="A14" s="149">
        <v>42705</v>
      </c>
      <c r="B14" s="153">
        <v>915.306468</v>
      </c>
      <c r="C14" s="153">
        <v>714.11999999999989</v>
      </c>
      <c r="D14" s="144"/>
      <c r="E14" s="138"/>
    </row>
    <row r="15" spans="1:5" x14ac:dyDescent="0.2">
      <c r="A15" s="149">
        <v>42887</v>
      </c>
      <c r="B15" s="153">
        <v>925.79748999999993</v>
      </c>
      <c r="C15" s="153">
        <v>717.5</v>
      </c>
      <c r="D15" s="144"/>
      <c r="E15" s="138"/>
    </row>
    <row r="16" spans="1:5" x14ac:dyDescent="0.2">
      <c r="A16" s="149">
        <v>43070</v>
      </c>
      <c r="B16" s="153">
        <v>970.63481320000005</v>
      </c>
      <c r="C16" s="153">
        <v>720.88000000000011</v>
      </c>
      <c r="D16" s="144"/>
      <c r="E16" s="138"/>
    </row>
    <row r="17" spans="1:5" x14ac:dyDescent="0.2">
      <c r="A17" s="149">
        <v>43252</v>
      </c>
      <c r="B17" s="153">
        <v>981.67615739999985</v>
      </c>
      <c r="C17" s="153">
        <v>730.68000000000006</v>
      </c>
      <c r="D17" s="144"/>
      <c r="E17" s="138"/>
    </row>
    <row r="18" spans="1:5" x14ac:dyDescent="0.2">
      <c r="A18" s="149">
        <v>43435</v>
      </c>
      <c r="B18" s="153">
        <v>1029.1088826</v>
      </c>
      <c r="C18" s="153">
        <v>740.4799999999999</v>
      </c>
      <c r="D18" s="144"/>
      <c r="E18" s="138"/>
    </row>
    <row r="19" spans="1:5" x14ac:dyDescent="0.2">
      <c r="A19" s="149">
        <v>43617</v>
      </c>
      <c r="B19" s="153">
        <v>1053.03288</v>
      </c>
      <c r="C19" s="153">
        <v>756.8599999999999</v>
      </c>
      <c r="D19" s="144"/>
      <c r="E19" s="138"/>
    </row>
    <row r="20" spans="1:5" x14ac:dyDescent="0.2">
      <c r="A20" s="149">
        <v>43800</v>
      </c>
      <c r="B20" s="153">
        <v>1097.6387213999999</v>
      </c>
      <c r="C20" s="153">
        <v>773.24</v>
      </c>
      <c r="D20" s="153">
        <v>239.69756921481925</v>
      </c>
      <c r="E20" s="138"/>
    </row>
    <row r="21" spans="1:5" x14ac:dyDescent="0.2">
      <c r="A21" s="149">
        <v>43983</v>
      </c>
      <c r="B21" s="153">
        <v>1159.9955121999999</v>
      </c>
      <c r="C21" s="153">
        <v>766.52</v>
      </c>
      <c r="D21" s="153">
        <v>239.69756921481925</v>
      </c>
      <c r="E21" s="138"/>
    </row>
    <row r="22" spans="1:5" x14ac:dyDescent="0.2">
      <c r="A22" s="149">
        <v>44166</v>
      </c>
      <c r="B22" s="153">
        <v>1206.9372154</v>
      </c>
      <c r="C22" s="153">
        <v>759.80000000000007</v>
      </c>
      <c r="D22" s="153">
        <v>239.69756921481925</v>
      </c>
      <c r="E22" s="138"/>
    </row>
    <row r="23" spans="1:5" x14ac:dyDescent="0.2">
      <c r="A23" s="149">
        <v>44348</v>
      </c>
      <c r="B23" s="153">
        <v>1213.6824999999999</v>
      </c>
      <c r="C23" s="153">
        <v>768.26760316762454</v>
      </c>
      <c r="D23" s="153">
        <v>239.69756921481925</v>
      </c>
      <c r="E23" s="138"/>
    </row>
    <row r="24" spans="1:5" x14ac:dyDescent="0.2">
      <c r="A24" s="149">
        <v>44531</v>
      </c>
      <c r="B24" s="153">
        <v>1267.5616426000001</v>
      </c>
      <c r="C24" s="153">
        <v>776.73520633524902</v>
      </c>
      <c r="D24" s="153">
        <v>239.69756921481925</v>
      </c>
      <c r="E24" s="138"/>
    </row>
    <row r="25" spans="1:5" x14ac:dyDescent="0.2">
      <c r="A25" s="149">
        <v>44713</v>
      </c>
      <c r="B25" s="153">
        <v>1289.8963846000001</v>
      </c>
      <c r="C25" s="153">
        <v>852.32365477688631</v>
      </c>
      <c r="D25" s="153">
        <v>239.69756921481925</v>
      </c>
      <c r="E25" s="138"/>
    </row>
    <row r="26" spans="1:5" x14ac:dyDescent="0.2">
      <c r="A26" s="149">
        <v>44896</v>
      </c>
      <c r="B26" s="153">
        <v>1361.6487280000001</v>
      </c>
      <c r="C26" s="153">
        <v>927.91210321852361</v>
      </c>
      <c r="D26" s="153">
        <v>312.36197989197899</v>
      </c>
      <c r="E26" s="138"/>
    </row>
    <row r="27" spans="1:5" x14ac:dyDescent="0.2">
      <c r="A27" s="138"/>
      <c r="B27" s="144"/>
      <c r="C27" s="151"/>
      <c r="D27" s="152"/>
      <c r="E27" s="138"/>
    </row>
    <row r="28" spans="1:5" x14ac:dyDescent="0.2">
      <c r="A28" s="138"/>
      <c r="B28" s="144"/>
      <c r="C28" s="144"/>
      <c r="D28" s="144"/>
      <c r="E28" s="138"/>
    </row>
  </sheetData>
  <pageMargins left="0.75" right="0.75" top="1" bottom="1" header="0.5" footer="0.5"/>
  <pageSetup orientation="portrai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5BDA20-33C4-4BF6-AFD0-7361374AB904}">
  <dimension ref="A1:GY214"/>
  <sheetViews>
    <sheetView zoomScaleNormal="100" workbookViewId="0"/>
  </sheetViews>
  <sheetFormatPr defaultColWidth="9.109375" defaultRowHeight="12.6" x14ac:dyDescent="0.2"/>
  <cols>
    <col min="1" max="1" width="10.6640625" style="156" customWidth="1"/>
    <col min="2" max="2" width="15.44140625" style="160" bestFit="1" customWidth="1"/>
    <col min="3" max="3" width="21.88671875" style="160" bestFit="1" customWidth="1"/>
    <col min="4" max="4" width="9.109375" style="154"/>
    <col min="5" max="5" width="6.6640625" style="156" bestFit="1" customWidth="1"/>
    <col min="6" max="6" width="31.6640625" style="158" customWidth="1"/>
    <col min="7" max="7" width="33.6640625" style="158" customWidth="1"/>
    <col min="8" max="8" width="22" style="158" customWidth="1"/>
    <col min="9" max="9" width="17.33203125" style="158" customWidth="1"/>
    <col min="10" max="207" width="11.33203125" style="154" bestFit="1" customWidth="1"/>
    <col min="208" max="210" width="10.109375" style="154" bestFit="1" customWidth="1"/>
    <col min="211" max="16384" width="9.109375" style="154"/>
  </cols>
  <sheetData>
    <row r="1" spans="1:207" x14ac:dyDescent="0.2">
      <c r="A1" s="156" t="s">
        <v>340</v>
      </c>
      <c r="B1" s="159"/>
      <c r="C1" s="159"/>
      <c r="J1" s="155"/>
      <c r="K1" s="155"/>
      <c r="L1" s="155"/>
      <c r="M1" s="155"/>
      <c r="N1" s="155"/>
      <c r="O1" s="155"/>
      <c r="P1" s="155"/>
      <c r="Q1" s="155"/>
      <c r="R1" s="155"/>
      <c r="S1" s="155"/>
      <c r="T1" s="155"/>
      <c r="U1" s="155"/>
      <c r="V1" s="155"/>
      <c r="W1" s="155"/>
      <c r="X1" s="155"/>
      <c r="Y1" s="155"/>
      <c r="Z1" s="155"/>
      <c r="AA1" s="155"/>
      <c r="AB1" s="155"/>
      <c r="AC1" s="155"/>
      <c r="AD1" s="155"/>
      <c r="AE1" s="155"/>
      <c r="AF1" s="155"/>
      <c r="AG1" s="155"/>
      <c r="AH1" s="155"/>
      <c r="AI1" s="155"/>
      <c r="AJ1" s="155"/>
      <c r="AK1" s="155"/>
      <c r="AL1" s="155"/>
      <c r="AM1" s="155"/>
      <c r="AN1" s="155"/>
      <c r="AO1" s="155"/>
      <c r="AP1" s="155"/>
      <c r="AQ1" s="155"/>
      <c r="AR1" s="155"/>
      <c r="AS1" s="155"/>
      <c r="AT1" s="155"/>
      <c r="AU1" s="155"/>
      <c r="AV1" s="155"/>
      <c r="AW1" s="155"/>
      <c r="AX1" s="155"/>
      <c r="AY1" s="155"/>
      <c r="AZ1" s="155"/>
      <c r="BA1" s="155"/>
      <c r="BB1" s="155"/>
      <c r="BC1" s="155"/>
      <c r="BD1" s="155"/>
      <c r="BE1" s="155"/>
      <c r="BF1" s="155"/>
      <c r="BG1" s="155"/>
      <c r="BH1" s="155"/>
      <c r="BI1" s="155"/>
      <c r="BJ1" s="155"/>
      <c r="BK1" s="155"/>
      <c r="BL1" s="155"/>
      <c r="BM1" s="155"/>
      <c r="BN1" s="155"/>
      <c r="BO1" s="155"/>
      <c r="BP1" s="155"/>
      <c r="BQ1" s="155"/>
      <c r="BR1" s="155"/>
      <c r="BS1" s="155"/>
      <c r="BT1" s="155"/>
      <c r="BU1" s="155"/>
      <c r="BV1" s="155"/>
      <c r="BW1" s="155"/>
      <c r="BX1" s="155"/>
      <c r="BY1" s="155"/>
      <c r="BZ1" s="155"/>
      <c r="CA1" s="155"/>
      <c r="CB1" s="155"/>
      <c r="CC1" s="155"/>
      <c r="CD1" s="155"/>
      <c r="CE1" s="155"/>
      <c r="CF1" s="155"/>
      <c r="CG1" s="155"/>
      <c r="CH1" s="155"/>
      <c r="CI1" s="155"/>
      <c r="CJ1" s="155"/>
      <c r="CK1" s="155"/>
      <c r="CL1" s="155"/>
      <c r="CM1" s="155"/>
      <c r="CN1" s="155"/>
      <c r="CO1" s="155"/>
      <c r="CP1" s="155"/>
      <c r="CQ1" s="155"/>
      <c r="CR1" s="155"/>
      <c r="CS1" s="155"/>
      <c r="CT1" s="155"/>
      <c r="CU1" s="155"/>
      <c r="CV1" s="155"/>
      <c r="CW1" s="155"/>
      <c r="CX1" s="155"/>
      <c r="CY1" s="155"/>
      <c r="CZ1" s="155"/>
      <c r="DA1" s="155"/>
      <c r="DB1" s="155"/>
      <c r="DC1" s="155"/>
      <c r="DD1" s="155"/>
      <c r="DE1" s="155"/>
      <c r="DF1" s="155"/>
      <c r="DG1" s="155"/>
      <c r="DH1" s="155"/>
      <c r="DI1" s="155"/>
      <c r="DJ1" s="155"/>
      <c r="DK1" s="155"/>
      <c r="DL1" s="155"/>
      <c r="DM1" s="155"/>
      <c r="DN1" s="155"/>
      <c r="DO1" s="155"/>
      <c r="DP1" s="155"/>
      <c r="DQ1" s="155"/>
      <c r="DR1" s="155"/>
      <c r="DS1" s="155"/>
      <c r="DT1" s="155"/>
      <c r="DU1" s="155"/>
      <c r="DV1" s="155"/>
      <c r="DW1" s="155"/>
      <c r="DX1" s="155"/>
      <c r="DY1" s="155"/>
      <c r="DZ1" s="155"/>
      <c r="EA1" s="155"/>
      <c r="EB1" s="155"/>
      <c r="EC1" s="155"/>
      <c r="ED1" s="155"/>
      <c r="EE1" s="155"/>
      <c r="EF1" s="155"/>
      <c r="EG1" s="155"/>
      <c r="EH1" s="155"/>
      <c r="EI1" s="155"/>
      <c r="EJ1" s="155"/>
      <c r="EK1" s="155"/>
      <c r="EL1" s="155"/>
      <c r="EM1" s="155"/>
      <c r="EN1" s="155"/>
      <c r="EO1" s="155"/>
      <c r="EP1" s="155"/>
      <c r="EQ1" s="155"/>
      <c r="ER1" s="155"/>
      <c r="ES1" s="155"/>
      <c r="ET1" s="155"/>
      <c r="EU1" s="155"/>
      <c r="EV1" s="155"/>
      <c r="EW1" s="155"/>
      <c r="EX1" s="155"/>
      <c r="EY1" s="155"/>
      <c r="EZ1" s="155"/>
      <c r="FA1" s="155"/>
      <c r="FB1" s="155"/>
      <c r="FC1" s="155"/>
      <c r="FD1" s="155"/>
      <c r="FE1" s="155"/>
      <c r="FF1" s="155"/>
      <c r="FG1" s="155"/>
      <c r="FH1" s="155"/>
      <c r="FI1" s="155"/>
      <c r="FJ1" s="155"/>
      <c r="FK1" s="155"/>
      <c r="FL1" s="155"/>
      <c r="FM1" s="155"/>
      <c r="FN1" s="155"/>
      <c r="FO1" s="155"/>
      <c r="FP1" s="155"/>
      <c r="FQ1" s="155"/>
      <c r="FR1" s="155"/>
      <c r="FS1" s="155"/>
      <c r="FT1" s="155"/>
      <c r="FU1" s="155"/>
      <c r="FV1" s="155"/>
      <c r="FW1" s="155"/>
      <c r="FX1" s="155"/>
      <c r="FY1" s="155"/>
      <c r="FZ1" s="155"/>
      <c r="GA1" s="155"/>
      <c r="GB1" s="155"/>
      <c r="GC1" s="155"/>
      <c r="GD1" s="155"/>
      <c r="GE1" s="155"/>
      <c r="GF1" s="155"/>
      <c r="GG1" s="155"/>
      <c r="GH1" s="155"/>
      <c r="GI1" s="155"/>
      <c r="GJ1" s="155"/>
      <c r="GK1" s="155"/>
      <c r="GL1" s="155"/>
      <c r="GM1" s="155"/>
      <c r="GN1" s="155"/>
      <c r="GO1" s="155"/>
      <c r="GP1" s="155"/>
      <c r="GQ1" s="155"/>
      <c r="GR1" s="155"/>
      <c r="GS1" s="155"/>
      <c r="GT1" s="155"/>
      <c r="GU1" s="155"/>
      <c r="GV1" s="155"/>
      <c r="GW1" s="155"/>
      <c r="GX1" s="155"/>
      <c r="GY1" s="155"/>
    </row>
    <row r="2" spans="1:207" x14ac:dyDescent="0.2">
      <c r="A2" s="156" t="s">
        <v>341</v>
      </c>
      <c r="B2" s="159"/>
      <c r="C2" s="159"/>
      <c r="J2" s="155"/>
      <c r="K2" s="155"/>
      <c r="L2" s="155"/>
      <c r="M2" s="155"/>
      <c r="N2" s="155"/>
      <c r="O2" s="155"/>
      <c r="P2" s="155"/>
      <c r="Q2" s="155"/>
      <c r="R2" s="155"/>
      <c r="S2" s="155"/>
      <c r="T2" s="155"/>
      <c r="U2" s="155"/>
      <c r="V2" s="155"/>
      <c r="W2" s="155"/>
      <c r="X2" s="155"/>
      <c r="Y2" s="155"/>
      <c r="Z2" s="155"/>
      <c r="AA2" s="155"/>
      <c r="AB2" s="155"/>
      <c r="AC2" s="155"/>
      <c r="AD2" s="155"/>
      <c r="AE2" s="155"/>
      <c r="AF2" s="155"/>
      <c r="AG2" s="155"/>
      <c r="AH2" s="155"/>
      <c r="AI2" s="155"/>
      <c r="AJ2" s="155"/>
      <c r="AK2" s="155"/>
      <c r="AL2" s="155"/>
      <c r="AM2" s="155"/>
      <c r="AN2" s="155"/>
      <c r="AO2" s="155"/>
      <c r="AP2" s="155"/>
      <c r="AQ2" s="155"/>
      <c r="AR2" s="155"/>
      <c r="AS2" s="155"/>
      <c r="AT2" s="155"/>
      <c r="AU2" s="155"/>
      <c r="AV2" s="155"/>
      <c r="AW2" s="155"/>
      <c r="AX2" s="155"/>
      <c r="AY2" s="155"/>
      <c r="AZ2" s="155"/>
      <c r="BA2" s="155"/>
      <c r="BB2" s="155"/>
      <c r="BC2" s="155"/>
      <c r="BD2" s="155"/>
      <c r="BE2" s="155"/>
      <c r="BF2" s="155"/>
      <c r="BG2" s="155"/>
      <c r="BH2" s="155"/>
      <c r="BI2" s="155"/>
      <c r="BJ2" s="155"/>
      <c r="BK2" s="155"/>
      <c r="BL2" s="155"/>
      <c r="BM2" s="155"/>
      <c r="BN2" s="155"/>
      <c r="BO2" s="155"/>
      <c r="BP2" s="155"/>
      <c r="BQ2" s="155"/>
      <c r="BR2" s="155"/>
      <c r="BS2" s="155"/>
      <c r="BT2" s="155"/>
      <c r="BU2" s="155"/>
      <c r="BV2" s="155"/>
      <c r="BW2" s="155"/>
      <c r="BX2" s="155"/>
      <c r="BY2" s="155"/>
      <c r="BZ2" s="155"/>
      <c r="CA2" s="155"/>
      <c r="CB2" s="155"/>
      <c r="CC2" s="155"/>
      <c r="CD2" s="155"/>
      <c r="CE2" s="155"/>
      <c r="CF2" s="155"/>
      <c r="CG2" s="155"/>
      <c r="CH2" s="155"/>
      <c r="CI2" s="155"/>
      <c r="CJ2" s="155"/>
      <c r="CK2" s="155"/>
      <c r="CL2" s="155"/>
      <c r="CM2" s="155"/>
      <c r="CN2" s="155"/>
      <c r="CO2" s="155"/>
      <c r="CP2" s="155"/>
      <c r="CQ2" s="155"/>
      <c r="CR2" s="155"/>
      <c r="CS2" s="155"/>
      <c r="CT2" s="155"/>
      <c r="CU2" s="155"/>
      <c r="CV2" s="155"/>
      <c r="CW2" s="155"/>
      <c r="CX2" s="155"/>
      <c r="CY2" s="155"/>
      <c r="CZ2" s="155"/>
      <c r="DA2" s="155"/>
      <c r="DB2" s="155"/>
      <c r="DC2" s="155"/>
      <c r="DD2" s="155"/>
      <c r="DE2" s="155"/>
      <c r="DF2" s="155"/>
      <c r="DG2" s="155"/>
      <c r="DH2" s="155"/>
      <c r="DI2" s="155"/>
      <c r="DJ2" s="155"/>
      <c r="DK2" s="155"/>
      <c r="DL2" s="155"/>
      <c r="DM2" s="155"/>
      <c r="DN2" s="155"/>
      <c r="DO2" s="155"/>
      <c r="DP2" s="155"/>
      <c r="DQ2" s="155"/>
      <c r="DR2" s="155"/>
      <c r="DS2" s="155"/>
      <c r="DT2" s="155"/>
      <c r="DU2" s="155"/>
      <c r="DV2" s="155"/>
      <c r="DW2" s="155"/>
      <c r="DX2" s="155"/>
      <c r="DY2" s="155"/>
      <c r="DZ2" s="155"/>
      <c r="EA2" s="155"/>
      <c r="EB2" s="155"/>
      <c r="EC2" s="155"/>
      <c r="ED2" s="155"/>
      <c r="EE2" s="155"/>
      <c r="EF2" s="155"/>
      <c r="EG2" s="155"/>
      <c r="EH2" s="155"/>
      <c r="EI2" s="155"/>
      <c r="EJ2" s="155"/>
      <c r="EK2" s="155"/>
      <c r="EL2" s="155"/>
      <c r="EM2" s="155"/>
      <c r="EN2" s="155"/>
      <c r="EO2" s="155"/>
      <c r="EP2" s="155"/>
      <c r="EQ2" s="155"/>
      <c r="ER2" s="155"/>
      <c r="ES2" s="155"/>
      <c r="ET2" s="155"/>
      <c r="EU2" s="155"/>
      <c r="EV2" s="155"/>
      <c r="EW2" s="155"/>
      <c r="EX2" s="155"/>
      <c r="EY2" s="155"/>
      <c r="EZ2" s="155"/>
      <c r="FA2" s="155"/>
      <c r="FB2" s="155"/>
      <c r="FC2" s="155"/>
      <c r="FD2" s="155"/>
      <c r="FE2" s="155"/>
      <c r="FF2" s="155"/>
      <c r="FG2" s="155"/>
      <c r="FH2" s="155"/>
      <c r="FI2" s="155"/>
      <c r="FJ2" s="155"/>
      <c r="FK2" s="155"/>
      <c r="FL2" s="155"/>
      <c r="FM2" s="155"/>
      <c r="FN2" s="155"/>
      <c r="FO2" s="155"/>
      <c r="FP2" s="155"/>
      <c r="FQ2" s="155"/>
      <c r="FR2" s="155"/>
      <c r="FS2" s="155"/>
      <c r="FT2" s="155"/>
      <c r="FU2" s="155"/>
      <c r="FV2" s="155"/>
      <c r="FW2" s="155"/>
      <c r="FX2" s="155"/>
      <c r="FY2" s="155"/>
      <c r="FZ2" s="155"/>
      <c r="GA2" s="155"/>
      <c r="GB2" s="155"/>
      <c r="GC2" s="155"/>
      <c r="GD2" s="155"/>
      <c r="GE2" s="155"/>
      <c r="GF2" s="155"/>
      <c r="GG2" s="155"/>
      <c r="GH2" s="155"/>
      <c r="GI2" s="155"/>
      <c r="GJ2" s="155"/>
      <c r="GK2" s="155"/>
      <c r="GL2" s="155"/>
      <c r="GM2" s="155"/>
      <c r="GN2" s="155"/>
      <c r="GO2" s="155"/>
      <c r="GP2" s="155"/>
      <c r="GQ2" s="155"/>
      <c r="GR2" s="155"/>
      <c r="GS2" s="155"/>
      <c r="GT2" s="155"/>
      <c r="GU2" s="155"/>
      <c r="GV2" s="155"/>
      <c r="GW2" s="155"/>
      <c r="GX2" s="155"/>
      <c r="GY2" s="155"/>
    </row>
    <row r="3" spans="1:207" x14ac:dyDescent="0.2">
      <c r="A3" s="279" t="s">
        <v>342</v>
      </c>
      <c r="B3" s="159"/>
      <c r="C3" s="159"/>
      <c r="J3" s="155"/>
      <c r="K3" s="155"/>
      <c r="L3" s="155"/>
      <c r="M3" s="155"/>
      <c r="N3" s="155"/>
      <c r="O3" s="155"/>
      <c r="P3" s="155"/>
      <c r="Q3" s="155"/>
      <c r="R3" s="155"/>
      <c r="S3" s="155"/>
      <c r="T3" s="155"/>
      <c r="U3" s="155"/>
      <c r="V3" s="155"/>
      <c r="W3" s="155"/>
      <c r="X3" s="155"/>
      <c r="Y3" s="155"/>
      <c r="Z3" s="155"/>
      <c r="AA3" s="155"/>
      <c r="AB3" s="155"/>
      <c r="AC3" s="155"/>
      <c r="AD3" s="155"/>
      <c r="AE3" s="155"/>
      <c r="AF3" s="155"/>
      <c r="AG3" s="155"/>
      <c r="AH3" s="155"/>
      <c r="AI3" s="155"/>
      <c r="AJ3" s="155"/>
      <c r="AK3" s="155"/>
      <c r="AL3" s="155"/>
      <c r="AM3" s="155"/>
      <c r="AN3" s="155"/>
      <c r="AO3" s="155"/>
      <c r="AP3" s="155"/>
      <c r="AQ3" s="155"/>
      <c r="AR3" s="155"/>
      <c r="AS3" s="155"/>
      <c r="AT3" s="155"/>
      <c r="AU3" s="155"/>
      <c r="AV3" s="155"/>
      <c r="AW3" s="155"/>
      <c r="AX3" s="155"/>
      <c r="AY3" s="155"/>
      <c r="AZ3" s="155"/>
      <c r="BA3" s="155"/>
      <c r="BB3" s="155"/>
      <c r="BC3" s="155"/>
      <c r="BD3" s="155"/>
      <c r="BE3" s="155"/>
      <c r="BF3" s="155"/>
      <c r="BG3" s="155"/>
      <c r="BH3" s="155"/>
      <c r="BI3" s="155"/>
      <c r="BJ3" s="155"/>
      <c r="BK3" s="155"/>
      <c r="BL3" s="155"/>
      <c r="BM3" s="155"/>
      <c r="BN3" s="155"/>
      <c r="BO3" s="155"/>
      <c r="BP3" s="155"/>
      <c r="BQ3" s="155"/>
      <c r="BR3" s="155"/>
      <c r="BS3" s="155"/>
      <c r="BT3" s="155"/>
      <c r="BU3" s="155"/>
      <c r="BV3" s="155"/>
      <c r="BW3" s="155"/>
      <c r="BX3" s="155"/>
      <c r="BY3" s="155"/>
      <c r="BZ3" s="155"/>
      <c r="CA3" s="155"/>
      <c r="CB3" s="155"/>
      <c r="CC3" s="155"/>
      <c r="CD3" s="155"/>
      <c r="CE3" s="155"/>
      <c r="CF3" s="155"/>
      <c r="CG3" s="155"/>
      <c r="CH3" s="155"/>
      <c r="CI3" s="155"/>
      <c r="CJ3" s="155"/>
      <c r="CK3" s="155"/>
      <c r="CL3" s="155"/>
      <c r="CM3" s="155"/>
      <c r="CN3" s="155"/>
      <c r="CO3" s="155"/>
      <c r="CP3" s="155"/>
      <c r="CQ3" s="155"/>
      <c r="CR3" s="155"/>
      <c r="CS3" s="155"/>
      <c r="CT3" s="155"/>
      <c r="CU3" s="155"/>
      <c r="CV3" s="155"/>
      <c r="CW3" s="155"/>
      <c r="CX3" s="155"/>
      <c r="CY3" s="155"/>
      <c r="CZ3" s="155"/>
      <c r="DA3" s="155"/>
      <c r="DB3" s="155"/>
      <c r="DC3" s="155"/>
      <c r="DD3" s="155"/>
      <c r="DE3" s="155"/>
      <c r="DF3" s="155"/>
      <c r="DG3" s="155"/>
      <c r="DH3" s="155"/>
      <c r="DI3" s="155"/>
      <c r="DJ3" s="155"/>
      <c r="DK3" s="155"/>
      <c r="DL3" s="155"/>
      <c r="DM3" s="155"/>
      <c r="DN3" s="155"/>
      <c r="DO3" s="155"/>
      <c r="DP3" s="155"/>
      <c r="DQ3" s="155"/>
      <c r="DR3" s="155"/>
      <c r="DS3" s="155"/>
      <c r="DT3" s="155"/>
      <c r="DU3" s="155"/>
      <c r="DV3" s="155"/>
      <c r="DW3" s="155"/>
      <c r="DX3" s="155"/>
      <c r="DY3" s="155"/>
      <c r="DZ3" s="155"/>
      <c r="EA3" s="155"/>
      <c r="EB3" s="155"/>
      <c r="EC3" s="155"/>
      <c r="ED3" s="155"/>
      <c r="EE3" s="155"/>
      <c r="EF3" s="155"/>
      <c r="EG3" s="155"/>
      <c r="EH3" s="155"/>
      <c r="EI3" s="155"/>
      <c r="EJ3" s="155"/>
      <c r="EK3" s="155"/>
      <c r="EL3" s="155"/>
      <c r="EM3" s="155"/>
      <c r="EN3" s="155"/>
      <c r="EO3" s="155"/>
      <c r="EP3" s="155"/>
      <c r="EQ3" s="155"/>
      <c r="ER3" s="155"/>
      <c r="ES3" s="155"/>
      <c r="ET3" s="155"/>
      <c r="EU3" s="155"/>
      <c r="EV3" s="155"/>
      <c r="EW3" s="155"/>
      <c r="EX3" s="155"/>
      <c r="EY3" s="155"/>
      <c r="EZ3" s="155"/>
      <c r="FA3" s="155"/>
      <c r="FB3" s="155"/>
      <c r="FC3" s="155"/>
      <c r="FD3" s="155"/>
      <c r="FE3" s="155"/>
      <c r="FF3" s="155"/>
      <c r="FG3" s="155"/>
      <c r="FH3" s="155"/>
      <c r="FI3" s="155"/>
      <c r="FJ3" s="155"/>
      <c r="FK3" s="155"/>
      <c r="FL3" s="155"/>
      <c r="FM3" s="155"/>
      <c r="FN3" s="155"/>
      <c r="FO3" s="155"/>
      <c r="FP3" s="155"/>
      <c r="FQ3" s="155"/>
      <c r="FR3" s="155"/>
      <c r="FS3" s="155"/>
      <c r="FT3" s="155"/>
      <c r="FU3" s="155"/>
      <c r="FV3" s="155"/>
      <c r="FW3" s="155"/>
      <c r="FX3" s="155"/>
      <c r="FY3" s="155"/>
      <c r="FZ3" s="155"/>
      <c r="GA3" s="155"/>
      <c r="GB3" s="155"/>
      <c r="GC3" s="155"/>
      <c r="GD3" s="155"/>
      <c r="GE3" s="155"/>
      <c r="GF3" s="155"/>
      <c r="GG3" s="155"/>
      <c r="GH3" s="155"/>
      <c r="GI3" s="155"/>
      <c r="GJ3" s="155"/>
      <c r="GK3" s="155"/>
      <c r="GL3" s="155"/>
      <c r="GM3" s="155"/>
      <c r="GN3" s="155"/>
      <c r="GO3" s="155"/>
      <c r="GP3" s="155"/>
      <c r="GQ3" s="155"/>
      <c r="GR3" s="155"/>
      <c r="GS3" s="155"/>
      <c r="GT3" s="155"/>
      <c r="GU3" s="155"/>
      <c r="GV3" s="155"/>
      <c r="GW3" s="155"/>
      <c r="GX3" s="155"/>
      <c r="GY3" s="155"/>
    </row>
    <row r="4" spans="1:207" x14ac:dyDescent="0.2">
      <c r="A4" s="279" t="s">
        <v>343</v>
      </c>
      <c r="B4" s="159"/>
      <c r="C4" s="159"/>
      <c r="J4" s="155"/>
      <c r="K4" s="155"/>
      <c r="L4" s="155"/>
      <c r="M4" s="155"/>
      <c r="N4" s="155"/>
      <c r="O4" s="155"/>
      <c r="P4" s="155"/>
      <c r="Q4" s="155"/>
      <c r="R4" s="155"/>
      <c r="S4" s="155"/>
      <c r="T4" s="155"/>
      <c r="U4" s="155"/>
      <c r="V4" s="155"/>
      <c r="W4" s="155"/>
      <c r="X4" s="155"/>
      <c r="Y4" s="155"/>
      <c r="Z4" s="155"/>
      <c r="AA4" s="155"/>
      <c r="AB4" s="155"/>
      <c r="AC4" s="155"/>
      <c r="AD4" s="155"/>
      <c r="AE4" s="155"/>
      <c r="AF4" s="155"/>
      <c r="AG4" s="155"/>
      <c r="AH4" s="155"/>
      <c r="AI4" s="155"/>
      <c r="AJ4" s="155"/>
      <c r="AK4" s="155"/>
      <c r="AL4" s="155"/>
      <c r="AM4" s="155"/>
      <c r="AN4" s="155"/>
      <c r="AO4" s="155"/>
      <c r="AP4" s="155"/>
      <c r="AQ4" s="155"/>
      <c r="AR4" s="155"/>
      <c r="AS4" s="155"/>
      <c r="AT4" s="155"/>
      <c r="AU4" s="155"/>
      <c r="AV4" s="155"/>
      <c r="AW4" s="155"/>
      <c r="AX4" s="155"/>
      <c r="AY4" s="155"/>
      <c r="AZ4" s="155"/>
      <c r="BA4" s="155"/>
      <c r="BB4" s="155"/>
      <c r="BC4" s="155"/>
      <c r="BD4" s="155"/>
      <c r="BE4" s="155"/>
      <c r="BF4" s="155"/>
      <c r="BG4" s="155"/>
      <c r="BH4" s="155"/>
      <c r="BI4" s="155"/>
      <c r="BJ4" s="155"/>
      <c r="BK4" s="155"/>
      <c r="BL4" s="155"/>
      <c r="BM4" s="155"/>
      <c r="BN4" s="155"/>
      <c r="BO4" s="155"/>
      <c r="BP4" s="155"/>
      <c r="BQ4" s="155"/>
      <c r="BR4" s="155"/>
      <c r="BS4" s="155"/>
      <c r="BT4" s="155"/>
      <c r="BU4" s="155"/>
      <c r="BV4" s="155"/>
      <c r="BW4" s="155"/>
      <c r="BX4" s="155"/>
      <c r="BY4" s="155"/>
      <c r="BZ4" s="155"/>
      <c r="CA4" s="155"/>
      <c r="CB4" s="155"/>
      <c r="CC4" s="155"/>
      <c r="CD4" s="155"/>
      <c r="CE4" s="155"/>
      <c r="CF4" s="155"/>
      <c r="CG4" s="155"/>
      <c r="CH4" s="155"/>
      <c r="CI4" s="155"/>
      <c r="CJ4" s="155"/>
      <c r="CK4" s="155"/>
      <c r="CL4" s="155"/>
      <c r="CM4" s="155"/>
      <c r="CN4" s="155"/>
      <c r="CO4" s="155"/>
      <c r="CP4" s="155"/>
      <c r="CQ4" s="155"/>
      <c r="CR4" s="155"/>
      <c r="CS4" s="155"/>
      <c r="CT4" s="155"/>
      <c r="CU4" s="155"/>
      <c r="CV4" s="155"/>
      <c r="CW4" s="155"/>
      <c r="CX4" s="155"/>
      <c r="CY4" s="155"/>
      <c r="CZ4" s="155"/>
      <c r="DA4" s="155"/>
      <c r="DB4" s="155"/>
      <c r="DC4" s="155"/>
      <c r="DD4" s="155"/>
      <c r="DE4" s="155"/>
      <c r="DF4" s="155"/>
      <c r="DG4" s="155"/>
      <c r="DH4" s="155"/>
      <c r="DI4" s="155"/>
      <c r="DJ4" s="155"/>
      <c r="DK4" s="155"/>
      <c r="DL4" s="155"/>
      <c r="DM4" s="155"/>
      <c r="DN4" s="155"/>
      <c r="DO4" s="155"/>
      <c r="DP4" s="155"/>
      <c r="DQ4" s="155"/>
      <c r="DR4" s="155"/>
      <c r="DS4" s="155"/>
      <c r="DT4" s="155"/>
      <c r="DU4" s="155"/>
      <c r="DV4" s="155"/>
      <c r="DW4" s="155"/>
      <c r="DX4" s="155"/>
      <c r="DY4" s="155"/>
      <c r="DZ4" s="155"/>
      <c r="EA4" s="155"/>
      <c r="EB4" s="155"/>
      <c r="EC4" s="155"/>
      <c r="ED4" s="155"/>
      <c r="EE4" s="155"/>
      <c r="EF4" s="155"/>
      <c r="EG4" s="155"/>
      <c r="EH4" s="155"/>
      <c r="EI4" s="155"/>
      <c r="EJ4" s="155"/>
      <c r="EK4" s="155"/>
      <c r="EL4" s="155"/>
      <c r="EM4" s="155"/>
      <c r="EN4" s="155"/>
      <c r="EO4" s="155"/>
      <c r="EP4" s="155"/>
      <c r="EQ4" s="155"/>
      <c r="ER4" s="155"/>
      <c r="ES4" s="155"/>
      <c r="ET4" s="155"/>
      <c r="EU4" s="155"/>
      <c r="EV4" s="155"/>
      <c r="EW4" s="155"/>
      <c r="EX4" s="155"/>
      <c r="EY4" s="155"/>
      <c r="EZ4" s="155"/>
      <c r="FA4" s="155"/>
      <c r="FB4" s="155"/>
      <c r="FC4" s="155"/>
      <c r="FD4" s="155"/>
      <c r="FE4" s="155"/>
      <c r="FF4" s="155"/>
      <c r="FG4" s="155"/>
      <c r="FH4" s="155"/>
      <c r="FI4" s="155"/>
      <c r="FJ4" s="155"/>
      <c r="FK4" s="155"/>
      <c r="FL4" s="155"/>
      <c r="FM4" s="155"/>
      <c r="FN4" s="155"/>
      <c r="FO4" s="155"/>
      <c r="FP4" s="155"/>
      <c r="FQ4" s="155"/>
      <c r="FR4" s="155"/>
      <c r="FS4" s="155"/>
      <c r="FT4" s="155"/>
      <c r="FU4" s="155"/>
      <c r="FV4" s="155"/>
      <c r="FW4" s="155"/>
      <c r="FX4" s="155"/>
      <c r="FY4" s="155"/>
      <c r="FZ4" s="155"/>
      <c r="GA4" s="155"/>
      <c r="GB4" s="155"/>
      <c r="GC4" s="155"/>
      <c r="GD4" s="155"/>
      <c r="GE4" s="155"/>
      <c r="GF4" s="155"/>
      <c r="GG4" s="155"/>
      <c r="GH4" s="155"/>
      <c r="GI4" s="155"/>
      <c r="GJ4" s="155"/>
      <c r="GK4" s="155"/>
      <c r="GL4" s="155"/>
      <c r="GM4" s="155"/>
      <c r="GN4" s="155"/>
      <c r="GO4" s="155"/>
      <c r="GP4" s="155"/>
      <c r="GQ4" s="155"/>
      <c r="GR4" s="155"/>
      <c r="GS4" s="155"/>
      <c r="GT4" s="155"/>
      <c r="GU4" s="155"/>
      <c r="GV4" s="155"/>
      <c r="GW4" s="155"/>
      <c r="GX4" s="155"/>
      <c r="GY4" s="155"/>
    </row>
    <row r="5" spans="1:207" x14ac:dyDescent="0.2">
      <c r="A5" s="156" t="s">
        <v>16</v>
      </c>
      <c r="B5" s="159"/>
      <c r="C5" s="159"/>
      <c r="J5" s="155"/>
      <c r="K5" s="155"/>
      <c r="L5" s="155"/>
      <c r="M5" s="155"/>
      <c r="N5" s="155"/>
      <c r="O5" s="155"/>
      <c r="P5" s="155"/>
      <c r="Q5" s="155"/>
      <c r="R5" s="155"/>
      <c r="S5" s="155"/>
      <c r="T5" s="155"/>
      <c r="U5" s="155"/>
      <c r="V5" s="155"/>
      <c r="W5" s="155"/>
      <c r="X5" s="155"/>
      <c r="Y5" s="155"/>
      <c r="Z5" s="155"/>
      <c r="AA5" s="155"/>
      <c r="AB5" s="155"/>
      <c r="AC5" s="155"/>
      <c r="AD5" s="155"/>
      <c r="AE5" s="155"/>
      <c r="AF5" s="155"/>
      <c r="AG5" s="155"/>
      <c r="AH5" s="155"/>
      <c r="AI5" s="155"/>
      <c r="AJ5" s="155"/>
      <c r="AK5" s="155"/>
      <c r="AL5" s="155"/>
      <c r="AM5" s="155"/>
      <c r="AN5" s="155"/>
      <c r="AO5" s="155"/>
      <c r="AP5" s="155"/>
      <c r="AQ5" s="155"/>
      <c r="AR5" s="155"/>
      <c r="AS5" s="155"/>
      <c r="AT5" s="155"/>
      <c r="AU5" s="155"/>
      <c r="AV5" s="155"/>
      <c r="AW5" s="155"/>
      <c r="AX5" s="155"/>
      <c r="AY5" s="155"/>
      <c r="AZ5" s="155"/>
      <c r="BA5" s="155"/>
      <c r="BB5" s="155"/>
      <c r="BC5" s="155"/>
      <c r="BD5" s="155"/>
      <c r="BE5" s="155"/>
      <c r="BF5" s="155"/>
      <c r="BG5" s="155"/>
      <c r="BH5" s="155"/>
      <c r="BI5" s="155"/>
      <c r="BJ5" s="155"/>
      <c r="BK5" s="155"/>
      <c r="BL5" s="155"/>
      <c r="BM5" s="155"/>
      <c r="BN5" s="155"/>
      <c r="BO5" s="155"/>
      <c r="BP5" s="155"/>
      <c r="BQ5" s="155"/>
      <c r="BR5" s="155"/>
      <c r="BS5" s="155"/>
      <c r="BT5" s="155"/>
      <c r="BU5" s="155"/>
      <c r="BV5" s="155"/>
      <c r="BW5" s="155"/>
      <c r="BX5" s="155"/>
      <c r="BY5" s="155"/>
      <c r="BZ5" s="155"/>
      <c r="CA5" s="155"/>
      <c r="CB5" s="155"/>
      <c r="CC5" s="155"/>
      <c r="CD5" s="155"/>
      <c r="CE5" s="155"/>
      <c r="CF5" s="155"/>
      <c r="CG5" s="155"/>
      <c r="CH5" s="155"/>
      <c r="CI5" s="155"/>
      <c r="CJ5" s="155"/>
      <c r="CK5" s="155"/>
      <c r="CL5" s="155"/>
      <c r="CM5" s="155"/>
      <c r="CN5" s="155"/>
      <c r="CO5" s="155"/>
      <c r="CP5" s="155"/>
      <c r="CQ5" s="155"/>
      <c r="CR5" s="155"/>
      <c r="CS5" s="155"/>
      <c r="CT5" s="155"/>
      <c r="CU5" s="155"/>
      <c r="CV5" s="155"/>
      <c r="CW5" s="155"/>
      <c r="CX5" s="155"/>
      <c r="CY5" s="155"/>
      <c r="CZ5" s="155"/>
      <c r="DA5" s="155"/>
      <c r="DB5" s="155"/>
      <c r="DC5" s="155"/>
      <c r="DD5" s="155"/>
      <c r="DE5" s="155"/>
      <c r="DF5" s="155"/>
      <c r="DG5" s="155"/>
      <c r="DH5" s="155"/>
      <c r="DI5" s="155"/>
      <c r="DJ5" s="155"/>
      <c r="DK5" s="155"/>
      <c r="DL5" s="155"/>
      <c r="DM5" s="155"/>
      <c r="DN5" s="155"/>
      <c r="DO5" s="155"/>
      <c r="DP5" s="155"/>
      <c r="DQ5" s="155"/>
      <c r="DR5" s="155"/>
      <c r="DS5" s="155"/>
      <c r="DT5" s="155"/>
      <c r="DU5" s="155"/>
      <c r="DV5" s="155"/>
      <c r="DW5" s="155"/>
      <c r="DX5" s="155"/>
      <c r="DY5" s="155"/>
      <c r="DZ5" s="155"/>
      <c r="EA5" s="155"/>
      <c r="EB5" s="155"/>
      <c r="EC5" s="155"/>
      <c r="ED5" s="155"/>
      <c r="EE5" s="155"/>
      <c r="EF5" s="155"/>
      <c r="EG5" s="155"/>
      <c r="EH5" s="155"/>
      <c r="EI5" s="155"/>
      <c r="EJ5" s="155"/>
      <c r="EK5" s="155"/>
      <c r="EL5" s="155"/>
      <c r="EM5" s="155"/>
      <c r="EN5" s="155"/>
      <c r="EO5" s="155"/>
      <c r="EP5" s="155"/>
      <c r="EQ5" s="155"/>
      <c r="ER5" s="155"/>
      <c r="ES5" s="155"/>
      <c r="ET5" s="155"/>
      <c r="EU5" s="155"/>
      <c r="EV5" s="155"/>
      <c r="EW5" s="155"/>
      <c r="EX5" s="155"/>
      <c r="EY5" s="155"/>
      <c r="EZ5" s="155"/>
      <c r="FA5" s="155"/>
      <c r="FB5" s="155"/>
      <c r="FC5" s="155"/>
      <c r="FD5" s="155"/>
      <c r="FE5" s="155"/>
      <c r="FF5" s="155"/>
      <c r="FG5" s="155"/>
      <c r="FH5" s="155"/>
      <c r="FI5" s="155"/>
      <c r="FJ5" s="155"/>
      <c r="FK5" s="155"/>
      <c r="FL5" s="155"/>
      <c r="FM5" s="155"/>
      <c r="FN5" s="155"/>
      <c r="FO5" s="155"/>
      <c r="FP5" s="155"/>
      <c r="FQ5" s="155"/>
      <c r="FR5" s="155"/>
      <c r="FS5" s="155"/>
      <c r="FT5" s="155"/>
      <c r="FU5" s="155"/>
      <c r="FV5" s="155"/>
      <c r="FW5" s="155"/>
      <c r="FX5" s="155"/>
      <c r="FY5" s="155"/>
      <c r="FZ5" s="155"/>
      <c r="GA5" s="155"/>
      <c r="GB5" s="155"/>
      <c r="GC5" s="155"/>
      <c r="GD5" s="155"/>
      <c r="GE5" s="155"/>
      <c r="GF5" s="155"/>
      <c r="GG5" s="155"/>
      <c r="GH5" s="155"/>
      <c r="GI5" s="155"/>
      <c r="GJ5" s="155"/>
      <c r="GK5" s="155"/>
      <c r="GL5" s="155"/>
      <c r="GM5" s="155"/>
      <c r="GN5" s="155"/>
      <c r="GO5" s="155"/>
      <c r="GP5" s="155"/>
      <c r="GQ5" s="155"/>
      <c r="GR5" s="155"/>
      <c r="GS5" s="155"/>
      <c r="GT5" s="155"/>
      <c r="GU5" s="155"/>
      <c r="GV5" s="155"/>
      <c r="GW5" s="155"/>
      <c r="GX5" s="155"/>
      <c r="GY5" s="155"/>
    </row>
    <row r="6" spans="1:207" x14ac:dyDescent="0.2">
      <c r="A6" s="156" t="s">
        <v>344</v>
      </c>
      <c r="B6" s="159"/>
      <c r="C6" s="159"/>
      <c r="J6" s="155"/>
      <c r="K6" s="155"/>
      <c r="L6" s="155"/>
      <c r="M6" s="155"/>
      <c r="N6" s="155"/>
      <c r="O6" s="155"/>
      <c r="P6" s="155"/>
      <c r="Q6" s="155"/>
      <c r="R6" s="155"/>
      <c r="S6" s="155"/>
      <c r="T6" s="155"/>
      <c r="U6" s="155"/>
      <c r="V6" s="155"/>
      <c r="W6" s="155"/>
      <c r="X6" s="155"/>
      <c r="Y6" s="155"/>
      <c r="Z6" s="155"/>
      <c r="AA6" s="155"/>
      <c r="AB6" s="155"/>
      <c r="AC6" s="155"/>
      <c r="AD6" s="155"/>
      <c r="AE6" s="155"/>
      <c r="AF6" s="155"/>
      <c r="AG6" s="155"/>
      <c r="AH6" s="155"/>
      <c r="AI6" s="155"/>
      <c r="AJ6" s="155"/>
      <c r="AK6" s="155"/>
      <c r="AL6" s="155"/>
      <c r="AM6" s="155"/>
      <c r="AN6" s="155"/>
      <c r="AO6" s="155"/>
      <c r="AP6" s="155"/>
      <c r="AQ6" s="155"/>
      <c r="AR6" s="155"/>
      <c r="AS6" s="155"/>
      <c r="AT6" s="155"/>
      <c r="AU6" s="155"/>
      <c r="AV6" s="155"/>
      <c r="AW6" s="155"/>
      <c r="AX6" s="155"/>
      <c r="AY6" s="155"/>
      <c r="AZ6" s="155"/>
      <c r="BA6" s="155"/>
      <c r="BB6" s="155"/>
      <c r="BC6" s="155"/>
      <c r="BD6" s="155"/>
      <c r="BE6" s="155"/>
      <c r="BF6" s="155"/>
      <c r="BG6" s="155"/>
      <c r="BH6" s="155"/>
      <c r="BI6" s="155"/>
      <c r="BJ6" s="155"/>
      <c r="BK6" s="155"/>
      <c r="BL6" s="155"/>
      <c r="BM6" s="155"/>
      <c r="BN6" s="155"/>
      <c r="BO6" s="155"/>
      <c r="BP6" s="155"/>
      <c r="BQ6" s="155"/>
      <c r="BR6" s="155"/>
      <c r="BS6" s="155"/>
      <c r="BT6" s="155"/>
      <c r="BU6" s="155"/>
      <c r="BV6" s="155"/>
      <c r="BW6" s="155"/>
      <c r="BX6" s="155"/>
      <c r="BY6" s="155"/>
      <c r="BZ6" s="155"/>
      <c r="CA6" s="155"/>
      <c r="CB6" s="155"/>
      <c r="CC6" s="155"/>
      <c r="CD6" s="155"/>
      <c r="CE6" s="155"/>
      <c r="CF6" s="155"/>
      <c r="CG6" s="155"/>
      <c r="CH6" s="155"/>
      <c r="CI6" s="155"/>
      <c r="CJ6" s="155"/>
      <c r="CK6" s="155"/>
      <c r="CL6" s="155"/>
      <c r="CM6" s="155"/>
      <c r="CN6" s="155"/>
      <c r="CO6" s="155"/>
      <c r="CP6" s="155"/>
      <c r="CQ6" s="155"/>
      <c r="CR6" s="155"/>
      <c r="CS6" s="155"/>
      <c r="CT6" s="155"/>
      <c r="CU6" s="155"/>
      <c r="CV6" s="155"/>
      <c r="CW6" s="155"/>
      <c r="CX6" s="155"/>
      <c r="CY6" s="155"/>
      <c r="CZ6" s="155"/>
      <c r="DA6" s="155"/>
      <c r="DB6" s="155"/>
      <c r="DC6" s="155"/>
      <c r="DD6" s="155"/>
      <c r="DE6" s="155"/>
      <c r="DF6" s="155"/>
      <c r="DG6" s="155"/>
      <c r="DH6" s="155"/>
      <c r="DI6" s="155"/>
      <c r="DJ6" s="155"/>
      <c r="DK6" s="155"/>
      <c r="DL6" s="155"/>
      <c r="DM6" s="155"/>
      <c r="DN6" s="155"/>
      <c r="DO6" s="155"/>
      <c r="DP6" s="155"/>
      <c r="DQ6" s="155"/>
      <c r="DR6" s="155"/>
      <c r="DS6" s="155"/>
      <c r="DT6" s="155"/>
      <c r="DU6" s="155"/>
      <c r="DV6" s="155"/>
      <c r="DW6" s="155"/>
      <c r="DX6" s="155"/>
      <c r="DY6" s="155"/>
      <c r="DZ6" s="155"/>
      <c r="EA6" s="155"/>
      <c r="EB6" s="155"/>
      <c r="EC6" s="155"/>
      <c r="ED6" s="155"/>
      <c r="EE6" s="155"/>
      <c r="EF6" s="155"/>
      <c r="EG6" s="155"/>
      <c r="EH6" s="155"/>
      <c r="EI6" s="155"/>
      <c r="EJ6" s="155"/>
      <c r="EK6" s="155"/>
      <c r="EL6" s="155"/>
      <c r="EM6" s="155"/>
      <c r="EN6" s="155"/>
      <c r="EO6" s="155"/>
      <c r="EP6" s="155"/>
      <c r="EQ6" s="155"/>
      <c r="ER6" s="155"/>
      <c r="ES6" s="155"/>
      <c r="ET6" s="155"/>
      <c r="EU6" s="155"/>
      <c r="EV6" s="155"/>
      <c r="EW6" s="155"/>
      <c r="EX6" s="155"/>
      <c r="EY6" s="155"/>
      <c r="EZ6" s="155"/>
      <c r="FA6" s="155"/>
      <c r="FB6" s="155"/>
      <c r="FC6" s="155"/>
      <c r="FD6" s="155"/>
      <c r="FE6" s="155"/>
      <c r="FF6" s="155"/>
      <c r="FG6" s="155"/>
      <c r="FH6" s="155"/>
      <c r="FI6" s="155"/>
      <c r="FJ6" s="155"/>
      <c r="FK6" s="155"/>
      <c r="FL6" s="155"/>
      <c r="FM6" s="155"/>
      <c r="FN6" s="155"/>
      <c r="FO6" s="155"/>
      <c r="FP6" s="155"/>
      <c r="FQ6" s="155"/>
      <c r="FR6" s="155"/>
      <c r="FS6" s="155"/>
      <c r="FT6" s="155"/>
      <c r="FU6" s="155"/>
      <c r="FV6" s="155"/>
      <c r="FW6" s="155"/>
      <c r="FX6" s="155"/>
      <c r="FY6" s="155"/>
      <c r="FZ6" s="155"/>
      <c r="GA6" s="155"/>
      <c r="GB6" s="155"/>
      <c r="GC6" s="155"/>
      <c r="GD6" s="155"/>
      <c r="GE6" s="155"/>
      <c r="GF6" s="155"/>
      <c r="GG6" s="155"/>
      <c r="GH6" s="155"/>
      <c r="GI6" s="155"/>
      <c r="GJ6" s="155"/>
      <c r="GK6" s="155"/>
      <c r="GL6" s="155"/>
      <c r="GM6" s="155"/>
      <c r="GN6" s="155"/>
      <c r="GO6" s="155"/>
      <c r="GP6" s="155"/>
      <c r="GQ6" s="155"/>
      <c r="GR6" s="155"/>
      <c r="GS6" s="155"/>
      <c r="GT6" s="155"/>
      <c r="GU6" s="155"/>
      <c r="GV6" s="155"/>
      <c r="GW6" s="155"/>
      <c r="GX6" s="155"/>
      <c r="GY6" s="155"/>
    </row>
    <row r="7" spans="1:207" x14ac:dyDescent="0.2">
      <c r="B7" s="159"/>
      <c r="C7" s="159"/>
      <c r="J7" s="155"/>
      <c r="K7" s="155"/>
      <c r="L7" s="155"/>
      <c r="M7" s="155"/>
      <c r="N7" s="155"/>
      <c r="O7" s="155"/>
      <c r="P7" s="155"/>
      <c r="Q7" s="155"/>
      <c r="R7" s="155"/>
      <c r="S7" s="155"/>
      <c r="T7" s="155"/>
      <c r="U7" s="155"/>
      <c r="V7" s="155"/>
      <c r="W7" s="155"/>
      <c r="X7" s="155"/>
      <c r="Y7" s="155"/>
      <c r="Z7" s="155"/>
      <c r="AA7" s="155"/>
      <c r="AB7" s="155"/>
      <c r="AC7" s="155"/>
      <c r="AD7" s="155"/>
      <c r="AE7" s="155"/>
      <c r="AF7" s="155"/>
      <c r="AG7" s="155"/>
      <c r="AH7" s="155"/>
      <c r="AI7" s="155"/>
      <c r="AJ7" s="155"/>
      <c r="AK7" s="155"/>
      <c r="AL7" s="155"/>
      <c r="AM7" s="155"/>
      <c r="AN7" s="155"/>
      <c r="AO7" s="155"/>
      <c r="AP7" s="155"/>
      <c r="AQ7" s="155"/>
      <c r="AR7" s="155"/>
      <c r="AS7" s="155"/>
      <c r="AT7" s="155"/>
      <c r="AU7" s="155"/>
      <c r="AV7" s="155"/>
      <c r="AW7" s="155"/>
      <c r="AX7" s="155"/>
      <c r="AY7" s="155"/>
      <c r="AZ7" s="155"/>
      <c r="BA7" s="155"/>
      <c r="BB7" s="155"/>
      <c r="BC7" s="155"/>
      <c r="BD7" s="155"/>
      <c r="BE7" s="155"/>
      <c r="BF7" s="155"/>
      <c r="BG7" s="155"/>
      <c r="BH7" s="155"/>
      <c r="BI7" s="155"/>
      <c r="BJ7" s="155"/>
      <c r="BK7" s="155"/>
      <c r="BL7" s="155"/>
      <c r="BM7" s="155"/>
      <c r="BN7" s="155"/>
      <c r="BO7" s="155"/>
      <c r="BP7" s="155"/>
      <c r="BQ7" s="155"/>
      <c r="BR7" s="155"/>
      <c r="BS7" s="155"/>
      <c r="BT7" s="155"/>
      <c r="BU7" s="155"/>
      <c r="BV7" s="155"/>
      <c r="BW7" s="155"/>
      <c r="BX7" s="155"/>
      <c r="BY7" s="155"/>
      <c r="BZ7" s="155"/>
      <c r="CA7" s="155"/>
      <c r="CB7" s="155"/>
      <c r="CC7" s="155"/>
      <c r="CD7" s="155"/>
      <c r="CE7" s="155"/>
      <c r="CF7" s="155"/>
      <c r="CG7" s="155"/>
      <c r="CH7" s="155"/>
      <c r="CI7" s="155"/>
      <c r="CJ7" s="155"/>
      <c r="CK7" s="155"/>
      <c r="CL7" s="155"/>
      <c r="CM7" s="155"/>
      <c r="CN7" s="155"/>
      <c r="CO7" s="155"/>
      <c r="CP7" s="155"/>
      <c r="CQ7" s="155"/>
      <c r="CR7" s="155"/>
      <c r="CS7" s="155"/>
      <c r="CT7" s="155"/>
      <c r="CU7" s="155"/>
      <c r="CV7" s="155"/>
      <c r="CW7" s="155"/>
      <c r="CX7" s="155"/>
      <c r="CY7" s="155"/>
      <c r="CZ7" s="155"/>
      <c r="DA7" s="155"/>
      <c r="DB7" s="155"/>
      <c r="DC7" s="155"/>
      <c r="DD7" s="155"/>
      <c r="DE7" s="155"/>
      <c r="DF7" s="155"/>
      <c r="DG7" s="155"/>
      <c r="DH7" s="155"/>
      <c r="DI7" s="155"/>
      <c r="DJ7" s="155"/>
      <c r="DK7" s="155"/>
      <c r="DL7" s="155"/>
      <c r="DM7" s="155"/>
      <c r="DN7" s="155"/>
      <c r="DO7" s="155"/>
      <c r="DP7" s="155"/>
      <c r="DQ7" s="155"/>
      <c r="DR7" s="155"/>
      <c r="DS7" s="155"/>
      <c r="DT7" s="155"/>
      <c r="DU7" s="155"/>
      <c r="DV7" s="155"/>
      <c r="DW7" s="155"/>
      <c r="DX7" s="155"/>
      <c r="DY7" s="155"/>
      <c r="DZ7" s="155"/>
      <c r="EA7" s="155"/>
      <c r="EB7" s="155"/>
      <c r="EC7" s="155"/>
      <c r="ED7" s="155"/>
      <c r="EE7" s="155"/>
      <c r="EF7" s="155"/>
      <c r="EG7" s="155"/>
      <c r="EH7" s="155"/>
      <c r="EI7" s="155"/>
      <c r="EJ7" s="155"/>
      <c r="EK7" s="155"/>
      <c r="EL7" s="155"/>
      <c r="EM7" s="155"/>
      <c r="EN7" s="155"/>
      <c r="EO7" s="155"/>
      <c r="EP7" s="155"/>
      <c r="EQ7" s="155"/>
      <c r="ER7" s="155"/>
      <c r="ES7" s="155"/>
      <c r="ET7" s="155"/>
      <c r="EU7" s="155"/>
      <c r="EV7" s="155"/>
      <c r="EW7" s="155"/>
      <c r="EX7" s="155"/>
      <c r="EY7" s="155"/>
      <c r="EZ7" s="155"/>
      <c r="FA7" s="155"/>
      <c r="FB7" s="155"/>
      <c r="FC7" s="155"/>
      <c r="FD7" s="155"/>
      <c r="FE7" s="155"/>
      <c r="FF7" s="155"/>
      <c r="FG7" s="155"/>
      <c r="FH7" s="155"/>
      <c r="FI7" s="155"/>
      <c r="FJ7" s="155"/>
      <c r="FK7" s="155"/>
      <c r="FL7" s="155"/>
      <c r="FM7" s="155"/>
      <c r="FN7" s="155"/>
      <c r="FO7" s="155"/>
      <c r="FP7" s="155"/>
      <c r="FQ7" s="155"/>
      <c r="FR7" s="155"/>
      <c r="FS7" s="155"/>
      <c r="FT7" s="155"/>
      <c r="FU7" s="155"/>
      <c r="FV7" s="155"/>
      <c r="FW7" s="155"/>
      <c r="FX7" s="155"/>
      <c r="FY7" s="155"/>
      <c r="FZ7" s="155"/>
      <c r="GA7" s="155"/>
      <c r="GB7" s="155"/>
      <c r="GC7" s="155"/>
      <c r="GD7" s="155"/>
      <c r="GE7" s="155"/>
      <c r="GF7" s="155"/>
      <c r="GG7" s="155"/>
      <c r="GH7" s="155"/>
      <c r="GI7" s="155"/>
      <c r="GJ7" s="155"/>
      <c r="GK7" s="155"/>
      <c r="GL7" s="155"/>
      <c r="GM7" s="155"/>
      <c r="GN7" s="155"/>
      <c r="GO7" s="155"/>
      <c r="GP7" s="155"/>
      <c r="GQ7" s="155"/>
      <c r="GR7" s="155"/>
      <c r="GS7" s="155"/>
      <c r="GT7" s="155"/>
      <c r="GU7" s="155"/>
      <c r="GV7" s="155"/>
      <c r="GW7" s="155"/>
      <c r="GX7" s="155"/>
      <c r="GY7" s="155"/>
    </row>
    <row r="8" spans="1:207" x14ac:dyDescent="0.2">
      <c r="B8" s="160" t="s">
        <v>345</v>
      </c>
      <c r="C8" s="280" t="s">
        <v>468</v>
      </c>
      <c r="F8" s="158" t="s">
        <v>346</v>
      </c>
      <c r="G8" s="158" t="s">
        <v>347</v>
      </c>
      <c r="H8" s="158" t="s">
        <v>348</v>
      </c>
      <c r="I8" s="281" t="s">
        <v>345</v>
      </c>
      <c r="J8" s="157"/>
      <c r="K8" s="157"/>
      <c r="L8" s="157"/>
      <c r="M8" s="157"/>
      <c r="N8" s="155"/>
      <c r="O8" s="155"/>
      <c r="P8" s="155"/>
      <c r="Q8" s="155"/>
      <c r="R8" s="155"/>
      <c r="S8" s="155"/>
      <c r="T8" s="155"/>
      <c r="U8" s="155"/>
      <c r="V8" s="155"/>
      <c r="W8" s="155"/>
      <c r="X8" s="155"/>
      <c r="Y8" s="155"/>
      <c r="Z8" s="155"/>
      <c r="AA8" s="155"/>
      <c r="AB8" s="155"/>
      <c r="AC8" s="155"/>
      <c r="AD8" s="155"/>
      <c r="AE8" s="155"/>
      <c r="AF8" s="155"/>
      <c r="AG8" s="155"/>
      <c r="AH8" s="155"/>
      <c r="AI8" s="155"/>
      <c r="AJ8" s="155"/>
      <c r="AK8" s="155"/>
      <c r="AL8" s="155"/>
      <c r="AM8" s="155"/>
      <c r="AN8" s="155"/>
      <c r="AO8" s="155"/>
      <c r="AP8" s="155"/>
      <c r="AQ8" s="155"/>
      <c r="AR8" s="155"/>
      <c r="AS8" s="155"/>
      <c r="AT8" s="155"/>
      <c r="AU8" s="155"/>
      <c r="AV8" s="155"/>
      <c r="AW8" s="155"/>
      <c r="AX8" s="155"/>
      <c r="AY8" s="155"/>
      <c r="AZ8" s="155"/>
      <c r="BA8" s="155"/>
      <c r="BB8" s="155"/>
      <c r="BC8" s="155"/>
      <c r="BD8" s="155"/>
      <c r="BE8" s="155"/>
      <c r="BF8" s="155"/>
      <c r="BG8" s="155"/>
      <c r="BH8" s="155"/>
      <c r="BI8" s="155"/>
      <c r="BJ8" s="155"/>
      <c r="BK8" s="155"/>
      <c r="BL8" s="155"/>
      <c r="BM8" s="155"/>
      <c r="BN8" s="155"/>
      <c r="BO8" s="155"/>
      <c r="BP8" s="155"/>
      <c r="BQ8" s="155"/>
      <c r="BR8" s="155"/>
      <c r="BS8" s="155"/>
      <c r="BT8" s="155"/>
      <c r="BU8" s="155"/>
      <c r="BV8" s="155"/>
      <c r="BW8" s="155"/>
      <c r="BX8" s="155"/>
      <c r="BY8" s="155"/>
      <c r="BZ8" s="155"/>
      <c r="CA8" s="155"/>
      <c r="CB8" s="155"/>
      <c r="CC8" s="155"/>
      <c r="CD8" s="155"/>
      <c r="CE8" s="155"/>
      <c r="CF8" s="155"/>
      <c r="CG8" s="155"/>
      <c r="CH8" s="155"/>
      <c r="CI8" s="155"/>
      <c r="CJ8" s="155"/>
      <c r="CK8" s="155"/>
      <c r="CL8" s="155"/>
      <c r="CM8" s="155"/>
      <c r="CN8" s="155"/>
      <c r="CO8" s="155"/>
      <c r="CP8" s="155"/>
      <c r="CQ8" s="155"/>
      <c r="CR8" s="155"/>
      <c r="CS8" s="155"/>
      <c r="CT8" s="155"/>
      <c r="CU8" s="155"/>
      <c r="CV8" s="155"/>
      <c r="CW8" s="155"/>
      <c r="CX8" s="155"/>
      <c r="CY8" s="155"/>
      <c r="CZ8" s="155"/>
      <c r="DA8" s="155"/>
      <c r="DB8" s="155"/>
      <c r="DC8" s="155"/>
      <c r="DD8" s="155"/>
      <c r="DE8" s="155"/>
      <c r="DF8" s="155"/>
      <c r="DG8" s="155"/>
      <c r="DH8" s="155"/>
      <c r="DI8" s="155"/>
      <c r="DJ8" s="155"/>
      <c r="DK8" s="155"/>
      <c r="DL8" s="155"/>
      <c r="DM8" s="155"/>
      <c r="DN8" s="155"/>
      <c r="DO8" s="155"/>
      <c r="DP8" s="155"/>
      <c r="DQ8" s="155"/>
      <c r="DR8" s="155"/>
      <c r="DS8" s="155"/>
      <c r="DT8" s="155"/>
      <c r="DU8" s="155"/>
      <c r="DV8" s="155"/>
      <c r="DW8" s="155"/>
      <c r="DX8" s="155"/>
      <c r="DY8" s="155"/>
      <c r="DZ8" s="155"/>
      <c r="EA8" s="155"/>
      <c r="EB8" s="155"/>
      <c r="EC8" s="155"/>
      <c r="ED8" s="155"/>
      <c r="EE8" s="155"/>
      <c r="EF8" s="155"/>
      <c r="EG8" s="155"/>
      <c r="EH8" s="155"/>
      <c r="EI8" s="155"/>
      <c r="EJ8" s="155"/>
      <c r="EK8" s="155"/>
      <c r="EL8" s="155"/>
      <c r="EM8" s="155"/>
      <c r="EN8" s="155"/>
      <c r="EO8" s="155"/>
      <c r="EP8" s="155"/>
      <c r="EQ8" s="155"/>
      <c r="ER8" s="155"/>
      <c r="ES8" s="155"/>
      <c r="ET8" s="155"/>
      <c r="EU8" s="155"/>
      <c r="EV8" s="155"/>
      <c r="EW8" s="155"/>
      <c r="EX8" s="155"/>
      <c r="EY8" s="155"/>
      <c r="EZ8" s="155"/>
      <c r="FA8" s="155"/>
      <c r="FB8" s="155"/>
      <c r="FC8" s="155"/>
      <c r="FD8" s="155"/>
      <c r="FE8" s="155"/>
      <c r="FF8" s="155"/>
      <c r="FG8" s="155"/>
      <c r="FH8" s="155"/>
      <c r="FI8" s="155"/>
      <c r="FJ8" s="155"/>
      <c r="FK8" s="155"/>
      <c r="FL8" s="155"/>
      <c r="FM8" s="155"/>
      <c r="FN8" s="155"/>
      <c r="FO8" s="155"/>
      <c r="FP8" s="155"/>
      <c r="FQ8" s="155"/>
      <c r="FR8" s="155"/>
      <c r="FS8" s="155"/>
      <c r="FT8" s="155"/>
      <c r="FU8" s="155"/>
      <c r="FV8" s="155"/>
      <c r="FW8" s="155"/>
      <c r="FX8" s="155"/>
      <c r="FY8" s="155"/>
      <c r="FZ8" s="155"/>
      <c r="GA8" s="155"/>
      <c r="GB8" s="155"/>
      <c r="GC8" s="155"/>
      <c r="GD8" s="155"/>
      <c r="GE8" s="155"/>
      <c r="GF8" s="155"/>
      <c r="GG8" s="155"/>
      <c r="GH8" s="155"/>
      <c r="GI8" s="155"/>
      <c r="GJ8" s="155"/>
      <c r="GK8" s="155"/>
      <c r="GL8" s="155"/>
      <c r="GM8" s="155"/>
      <c r="GN8" s="155"/>
      <c r="GO8" s="155"/>
      <c r="GP8" s="155"/>
      <c r="GQ8" s="155"/>
      <c r="GR8" s="155"/>
      <c r="GS8" s="155"/>
      <c r="GT8" s="155"/>
      <c r="GU8" s="155"/>
      <c r="GV8" s="155"/>
      <c r="GW8" s="155"/>
      <c r="GX8" s="155"/>
      <c r="GY8" s="155"/>
    </row>
    <row r="9" spans="1:207" x14ac:dyDescent="0.2">
      <c r="A9" s="156">
        <v>38748</v>
      </c>
      <c r="B9" s="158">
        <v>1.5591383445868055E-3</v>
      </c>
      <c r="C9" s="158">
        <v>0.20975808429206466</v>
      </c>
      <c r="E9" s="156">
        <v>40543</v>
      </c>
      <c r="F9" s="158">
        <v>-2.2600914623432193E-4</v>
      </c>
      <c r="G9" s="158">
        <v>8.5848140638209027E-5</v>
      </c>
      <c r="H9" s="158">
        <v>1.2933482574810059E-4</v>
      </c>
      <c r="I9" s="281">
        <v>2.7000155138804326E-3</v>
      </c>
      <c r="J9" s="157"/>
      <c r="K9" s="157"/>
      <c r="L9" s="157"/>
      <c r="M9" s="157"/>
      <c r="N9" s="155"/>
      <c r="O9" s="155"/>
      <c r="P9" s="155"/>
      <c r="Q9" s="155"/>
      <c r="R9" s="155"/>
      <c r="S9" s="155"/>
      <c r="T9" s="155"/>
      <c r="U9" s="155"/>
      <c r="V9" s="155"/>
      <c r="W9" s="155"/>
      <c r="X9" s="155"/>
      <c r="Y9" s="155"/>
      <c r="Z9" s="155"/>
      <c r="AA9" s="155"/>
      <c r="AB9" s="155"/>
      <c r="AC9" s="155"/>
      <c r="AD9" s="155"/>
      <c r="AE9" s="155"/>
      <c r="AF9" s="155"/>
      <c r="AG9" s="155"/>
      <c r="AH9" s="155"/>
      <c r="AI9" s="155"/>
      <c r="AJ9" s="155"/>
      <c r="AK9" s="155"/>
      <c r="AL9" s="155"/>
      <c r="AM9" s="155"/>
      <c r="AN9" s="155"/>
      <c r="AO9" s="155"/>
      <c r="AP9" s="155"/>
      <c r="AQ9" s="155"/>
      <c r="AR9" s="155"/>
      <c r="AS9" s="155"/>
      <c r="AT9" s="155"/>
      <c r="AU9" s="155"/>
      <c r="AV9" s="155"/>
      <c r="AW9" s="155"/>
      <c r="AX9" s="155"/>
      <c r="AY9" s="155"/>
      <c r="AZ9" s="155"/>
      <c r="BA9" s="155"/>
      <c r="BB9" s="155"/>
      <c r="BC9" s="155"/>
      <c r="BD9" s="155"/>
      <c r="BE9" s="155"/>
      <c r="BF9" s="155"/>
      <c r="BG9" s="155"/>
      <c r="BH9" s="155"/>
      <c r="BI9" s="155"/>
      <c r="BJ9" s="155"/>
      <c r="BK9" s="155"/>
      <c r="BL9" s="155"/>
      <c r="BM9" s="155"/>
      <c r="BN9" s="155"/>
      <c r="BO9" s="155"/>
      <c r="BP9" s="155"/>
      <c r="BQ9" s="155"/>
      <c r="BR9" s="155"/>
      <c r="BS9" s="155"/>
      <c r="BT9" s="155"/>
      <c r="BU9" s="155"/>
      <c r="BV9" s="155"/>
      <c r="BW9" s="155"/>
      <c r="BX9" s="155"/>
      <c r="BY9" s="155"/>
      <c r="BZ9" s="155"/>
      <c r="CA9" s="155"/>
      <c r="CB9" s="155"/>
      <c r="CC9" s="155"/>
      <c r="CD9" s="155"/>
      <c r="CE9" s="155"/>
      <c r="CF9" s="155"/>
      <c r="CG9" s="155"/>
      <c r="CH9" s="155"/>
      <c r="CI9" s="155"/>
      <c r="CJ9" s="155"/>
      <c r="CK9" s="155"/>
      <c r="CL9" s="155"/>
      <c r="CM9" s="155"/>
      <c r="CN9" s="155"/>
      <c r="CO9" s="155"/>
      <c r="CP9" s="155"/>
      <c r="CQ9" s="155"/>
      <c r="CR9" s="155"/>
      <c r="CS9" s="155"/>
      <c r="CT9" s="155"/>
      <c r="CU9" s="155"/>
      <c r="CV9" s="155"/>
      <c r="CW9" s="155"/>
      <c r="CX9" s="155"/>
      <c r="CY9" s="155"/>
      <c r="CZ9" s="155"/>
      <c r="DA9" s="155"/>
      <c r="DB9" s="155"/>
      <c r="DC9" s="155"/>
      <c r="DD9" s="155"/>
      <c r="DE9" s="155"/>
      <c r="DF9" s="155"/>
      <c r="DG9" s="155"/>
      <c r="DH9" s="155"/>
      <c r="DI9" s="155"/>
      <c r="DJ9" s="155"/>
      <c r="DK9" s="155"/>
      <c r="DL9" s="155"/>
      <c r="DM9" s="155"/>
      <c r="DN9" s="155"/>
      <c r="DO9" s="155"/>
      <c r="DP9" s="155"/>
      <c r="DQ9" s="155"/>
      <c r="DR9" s="155"/>
      <c r="DS9" s="155"/>
      <c r="DT9" s="155"/>
      <c r="DU9" s="155"/>
      <c r="DV9" s="155"/>
      <c r="DW9" s="155"/>
      <c r="DX9" s="155"/>
      <c r="DY9" s="155"/>
      <c r="DZ9" s="155"/>
      <c r="EA9" s="155"/>
      <c r="EB9" s="155"/>
      <c r="EC9" s="155"/>
      <c r="ED9" s="155"/>
      <c r="EE9" s="155"/>
      <c r="EF9" s="155"/>
      <c r="EG9" s="155"/>
      <c r="EH9" s="155"/>
      <c r="EI9" s="155"/>
      <c r="EJ9" s="155"/>
      <c r="EK9" s="155"/>
      <c r="EL9" s="155"/>
      <c r="EM9" s="155"/>
      <c r="EN9" s="155"/>
      <c r="EO9" s="155"/>
      <c r="EP9" s="155"/>
      <c r="EQ9" s="155"/>
      <c r="ER9" s="155"/>
      <c r="ES9" s="155"/>
      <c r="ET9" s="155"/>
      <c r="EU9" s="155"/>
      <c r="EV9" s="155"/>
      <c r="EW9" s="155"/>
      <c r="EX9" s="155"/>
      <c r="EY9" s="155"/>
      <c r="EZ9" s="155"/>
      <c r="FA9" s="155"/>
      <c r="FB9" s="155"/>
      <c r="FC9" s="155"/>
      <c r="FD9" s="155"/>
      <c r="FE9" s="155"/>
      <c r="FF9" s="155"/>
      <c r="FG9" s="155"/>
      <c r="FH9" s="155"/>
      <c r="FI9" s="155"/>
      <c r="FJ9" s="155"/>
      <c r="FK9" s="155"/>
      <c r="FL9" s="155"/>
      <c r="FM9" s="155"/>
      <c r="FN9" s="155"/>
      <c r="FO9" s="155"/>
      <c r="FP9" s="155"/>
      <c r="FQ9" s="155"/>
      <c r="FR9" s="155"/>
      <c r="FS9" s="155"/>
      <c r="FT9" s="155"/>
      <c r="FU9" s="155"/>
      <c r="FV9" s="155"/>
      <c r="FW9" s="155"/>
      <c r="FX9" s="155"/>
      <c r="FY9" s="155"/>
      <c r="FZ9" s="155"/>
      <c r="GA9" s="155"/>
      <c r="GB9" s="155"/>
      <c r="GC9" s="155"/>
      <c r="GD9" s="155"/>
      <c r="GE9" s="155"/>
      <c r="GF9" s="155"/>
      <c r="GG9" s="155"/>
      <c r="GH9" s="155"/>
      <c r="GI9" s="155"/>
      <c r="GJ9" s="155"/>
      <c r="GK9" s="155"/>
      <c r="GL9" s="155"/>
      <c r="GM9" s="155"/>
      <c r="GN9" s="155"/>
      <c r="GO9" s="155"/>
      <c r="GP9" s="155"/>
      <c r="GQ9" s="155"/>
      <c r="GR9" s="155"/>
      <c r="GS9" s="155"/>
      <c r="GT9" s="155"/>
      <c r="GU9" s="155"/>
      <c r="GV9" s="155"/>
      <c r="GW9" s="155"/>
      <c r="GX9" s="155"/>
      <c r="GY9" s="155"/>
    </row>
    <row r="10" spans="1:207" x14ac:dyDescent="0.2">
      <c r="A10" s="156">
        <v>38776</v>
      </c>
      <c r="B10" s="158">
        <v>1.5544966074955496E-3</v>
      </c>
      <c r="C10" s="158">
        <v>0.21092337413894269</v>
      </c>
      <c r="E10" s="156">
        <v>40574</v>
      </c>
      <c r="F10" s="158">
        <v>-2.3241680694899972E-4</v>
      </c>
      <c r="G10" s="158">
        <v>8.8827289916608239E-5</v>
      </c>
      <c r="H10" s="158">
        <v>1.3222611804775911E-4</v>
      </c>
      <c r="I10" s="281">
        <v>2.7044348432615174E-3</v>
      </c>
      <c r="J10" s="157"/>
      <c r="K10" s="157"/>
      <c r="L10" s="157"/>
      <c r="M10" s="157"/>
      <c r="N10" s="155"/>
      <c r="O10" s="155"/>
      <c r="P10" s="155"/>
      <c r="Q10" s="155"/>
      <c r="R10" s="155"/>
      <c r="S10" s="155"/>
      <c r="T10" s="155"/>
      <c r="U10" s="155"/>
      <c r="V10" s="155"/>
      <c r="W10" s="155"/>
      <c r="X10" s="155"/>
      <c r="Y10" s="155"/>
      <c r="Z10" s="155"/>
      <c r="AA10" s="155"/>
      <c r="AB10" s="155"/>
      <c r="AC10" s="155"/>
      <c r="AD10" s="155"/>
      <c r="AE10" s="155"/>
      <c r="AF10" s="155"/>
      <c r="AG10" s="155"/>
      <c r="AH10" s="155"/>
      <c r="AI10" s="155"/>
      <c r="AJ10" s="155"/>
      <c r="AK10" s="155"/>
      <c r="AL10" s="155"/>
      <c r="AM10" s="155"/>
      <c r="AN10" s="155"/>
      <c r="AO10" s="155"/>
      <c r="AP10" s="155"/>
      <c r="AQ10" s="155"/>
      <c r="AR10" s="155"/>
      <c r="AS10" s="155"/>
      <c r="AT10" s="155"/>
      <c r="AU10" s="155"/>
      <c r="AV10" s="155"/>
      <c r="AW10" s="155"/>
      <c r="AX10" s="155"/>
      <c r="AY10" s="155"/>
      <c r="AZ10" s="155"/>
      <c r="BA10" s="155"/>
      <c r="BB10" s="155"/>
      <c r="BC10" s="155"/>
      <c r="BD10" s="155"/>
      <c r="BE10" s="155"/>
      <c r="BF10" s="155"/>
      <c r="BG10" s="155"/>
      <c r="BH10" s="155"/>
      <c r="BI10" s="155"/>
      <c r="BJ10" s="155"/>
      <c r="BK10" s="155"/>
      <c r="BL10" s="155"/>
      <c r="BM10" s="155"/>
      <c r="BN10" s="155"/>
      <c r="BO10" s="155"/>
      <c r="BP10" s="155"/>
      <c r="BQ10" s="155"/>
      <c r="BR10" s="155"/>
      <c r="BS10" s="155"/>
      <c r="BT10" s="155"/>
      <c r="BU10" s="155"/>
      <c r="BV10" s="155"/>
      <c r="BW10" s="155"/>
      <c r="BX10" s="155"/>
      <c r="BY10" s="155"/>
      <c r="BZ10" s="155"/>
      <c r="CA10" s="155"/>
      <c r="CB10" s="155"/>
      <c r="CC10" s="155"/>
      <c r="CD10" s="155"/>
      <c r="CE10" s="155"/>
      <c r="CF10" s="155"/>
      <c r="CG10" s="155"/>
      <c r="CH10" s="155"/>
      <c r="CI10" s="155"/>
      <c r="CJ10" s="155"/>
      <c r="CK10" s="155"/>
      <c r="CL10" s="155"/>
      <c r="CM10" s="155"/>
      <c r="CN10" s="155"/>
      <c r="CO10" s="155"/>
      <c r="CP10" s="155"/>
      <c r="CQ10" s="155"/>
      <c r="CR10" s="155"/>
      <c r="CS10" s="155"/>
      <c r="CT10" s="155"/>
      <c r="CU10" s="155"/>
      <c r="CV10" s="155"/>
      <c r="CW10" s="155"/>
      <c r="CX10" s="155"/>
      <c r="CY10" s="155"/>
      <c r="CZ10" s="155"/>
      <c r="DA10" s="155"/>
      <c r="DB10" s="155"/>
      <c r="DC10" s="155"/>
      <c r="DD10" s="155"/>
      <c r="DE10" s="155"/>
      <c r="DF10" s="155"/>
      <c r="DG10" s="155"/>
      <c r="DH10" s="155"/>
      <c r="DI10" s="155"/>
      <c r="DJ10" s="155"/>
      <c r="DK10" s="155"/>
      <c r="DL10" s="155"/>
      <c r="DM10" s="155"/>
      <c r="DN10" s="155"/>
      <c r="DO10" s="155"/>
      <c r="DP10" s="155"/>
      <c r="DQ10" s="155"/>
      <c r="DR10" s="155"/>
      <c r="DS10" s="155"/>
      <c r="DT10" s="155"/>
      <c r="DU10" s="155"/>
      <c r="DV10" s="155"/>
      <c r="DW10" s="155"/>
      <c r="DX10" s="155"/>
      <c r="DY10" s="155"/>
      <c r="DZ10" s="155"/>
      <c r="EA10" s="155"/>
      <c r="EB10" s="155"/>
      <c r="EC10" s="155"/>
      <c r="ED10" s="155"/>
      <c r="EE10" s="155"/>
      <c r="EF10" s="155"/>
      <c r="EG10" s="155"/>
      <c r="EH10" s="155"/>
      <c r="EI10" s="155"/>
      <c r="EJ10" s="155"/>
      <c r="EK10" s="155"/>
      <c r="EL10" s="155"/>
      <c r="EM10" s="155"/>
      <c r="EN10" s="155"/>
      <c r="EO10" s="155"/>
      <c r="EP10" s="155"/>
      <c r="EQ10" s="155"/>
      <c r="ER10" s="155"/>
      <c r="ES10" s="155"/>
      <c r="ET10" s="155"/>
      <c r="EU10" s="155"/>
      <c r="EV10" s="155"/>
      <c r="EW10" s="155"/>
      <c r="EX10" s="155"/>
      <c r="EY10" s="155"/>
      <c r="EZ10" s="155"/>
      <c r="FA10" s="155"/>
      <c r="FB10" s="155"/>
      <c r="FC10" s="155"/>
      <c r="FD10" s="155"/>
      <c r="FE10" s="155"/>
      <c r="FF10" s="155"/>
      <c r="FG10" s="155"/>
      <c r="FH10" s="155"/>
      <c r="FI10" s="155"/>
      <c r="FJ10" s="155"/>
      <c r="FK10" s="155"/>
      <c r="FL10" s="155"/>
      <c r="FM10" s="155"/>
      <c r="FN10" s="155"/>
      <c r="FO10" s="155"/>
      <c r="FP10" s="155"/>
      <c r="FQ10" s="155"/>
      <c r="FR10" s="155"/>
      <c r="FS10" s="155"/>
      <c r="FT10" s="155"/>
      <c r="FU10" s="155"/>
      <c r="FV10" s="155"/>
      <c r="FW10" s="155"/>
      <c r="FX10" s="155"/>
      <c r="FY10" s="155"/>
      <c r="FZ10" s="155"/>
      <c r="GA10" s="155"/>
      <c r="GB10" s="155"/>
      <c r="GC10" s="155"/>
      <c r="GD10" s="155"/>
      <c r="GE10" s="155"/>
      <c r="GF10" s="155"/>
      <c r="GG10" s="155"/>
      <c r="GH10" s="155"/>
      <c r="GI10" s="155"/>
      <c r="GJ10" s="155"/>
      <c r="GK10" s="155"/>
      <c r="GL10" s="155"/>
      <c r="GM10" s="155"/>
      <c r="GN10" s="155"/>
      <c r="GO10" s="155"/>
      <c r="GP10" s="155"/>
      <c r="GQ10" s="155"/>
      <c r="GR10" s="155"/>
      <c r="GS10" s="155"/>
      <c r="GT10" s="155"/>
      <c r="GU10" s="155"/>
      <c r="GV10" s="155"/>
      <c r="GW10" s="155"/>
      <c r="GX10" s="155"/>
      <c r="GY10" s="155"/>
    </row>
    <row r="11" spans="1:207" x14ac:dyDescent="0.2">
      <c r="A11" s="156">
        <v>38807</v>
      </c>
      <c r="B11" s="158">
        <v>1.5838862379326637E-3</v>
      </c>
      <c r="C11" s="158">
        <v>0.21512450283488094</v>
      </c>
      <c r="E11" s="156">
        <v>40602</v>
      </c>
      <c r="F11" s="158">
        <v>-2.3519591221331853E-4</v>
      </c>
      <c r="G11" s="158">
        <v>9.1922840797340624E-5</v>
      </c>
      <c r="H11" s="158">
        <v>1.3183966520580919E-4</v>
      </c>
      <c r="I11" s="281">
        <v>2.7120658318253994E-3</v>
      </c>
      <c r="J11" s="157"/>
      <c r="K11" s="157"/>
      <c r="L11" s="282"/>
      <c r="M11" s="157"/>
      <c r="N11" s="155"/>
      <c r="O11" s="155"/>
      <c r="P11" s="155"/>
      <c r="Q11" s="155"/>
      <c r="R11" s="155"/>
      <c r="S11" s="155"/>
      <c r="T11" s="155"/>
      <c r="U11" s="155"/>
      <c r="V11" s="155"/>
      <c r="W11" s="155"/>
      <c r="X11" s="155"/>
      <c r="Y11" s="155"/>
      <c r="Z11" s="155"/>
      <c r="AA11" s="155"/>
      <c r="AB11" s="155"/>
      <c r="AC11" s="155"/>
      <c r="AD11" s="155"/>
      <c r="AE11" s="155"/>
      <c r="AF11" s="155"/>
      <c r="AG11" s="155"/>
      <c r="AH11" s="155"/>
      <c r="AI11" s="155"/>
      <c r="AJ11" s="155"/>
      <c r="AK11" s="155"/>
      <c r="AL11" s="155"/>
      <c r="AM11" s="155"/>
      <c r="AN11" s="155"/>
      <c r="AO11" s="155"/>
      <c r="AP11" s="155"/>
      <c r="AQ11" s="155"/>
      <c r="AR11" s="155"/>
      <c r="AS11" s="155"/>
      <c r="AT11" s="155"/>
      <c r="AU11" s="155"/>
      <c r="AV11" s="155"/>
      <c r="AW11" s="155"/>
      <c r="AX11" s="155"/>
      <c r="AY11" s="155"/>
      <c r="AZ11" s="155"/>
      <c r="BA11" s="155"/>
      <c r="BB11" s="155"/>
      <c r="BC11" s="155"/>
      <c r="BD11" s="155"/>
      <c r="BE11" s="155"/>
      <c r="BF11" s="155"/>
      <c r="BG11" s="155"/>
      <c r="BH11" s="155"/>
      <c r="BI11" s="155"/>
      <c r="BJ11" s="155"/>
      <c r="BK11" s="155"/>
      <c r="BL11" s="155"/>
      <c r="BM11" s="155"/>
      <c r="BN11" s="155"/>
      <c r="BO11" s="155"/>
      <c r="BP11" s="155"/>
      <c r="BQ11" s="155"/>
      <c r="BR11" s="155"/>
      <c r="BS11" s="155"/>
      <c r="BT11" s="155"/>
      <c r="BU11" s="155"/>
      <c r="BV11" s="155"/>
      <c r="BW11" s="155"/>
      <c r="BX11" s="155"/>
      <c r="BY11" s="155"/>
      <c r="BZ11" s="155"/>
      <c r="CA11" s="155"/>
      <c r="CB11" s="155"/>
      <c r="CC11" s="155"/>
      <c r="CD11" s="155"/>
      <c r="CE11" s="155"/>
      <c r="CF11" s="155"/>
      <c r="CG11" s="155"/>
      <c r="CH11" s="155"/>
      <c r="CI11" s="155"/>
      <c r="CJ11" s="155"/>
      <c r="CK11" s="155"/>
      <c r="CL11" s="155"/>
      <c r="CM11" s="155"/>
      <c r="CN11" s="155"/>
      <c r="CO11" s="155"/>
      <c r="CP11" s="155"/>
      <c r="CQ11" s="155"/>
      <c r="CR11" s="155"/>
      <c r="CS11" s="155"/>
      <c r="CT11" s="155"/>
      <c r="CU11" s="155"/>
      <c r="CV11" s="155"/>
      <c r="CW11" s="155"/>
      <c r="CX11" s="155"/>
      <c r="CY11" s="155"/>
      <c r="CZ11" s="155"/>
      <c r="DA11" s="155"/>
      <c r="DB11" s="155"/>
      <c r="DC11" s="155"/>
      <c r="DD11" s="155"/>
      <c r="DE11" s="155"/>
      <c r="DF11" s="155"/>
      <c r="DG11" s="155"/>
      <c r="DH11" s="155"/>
      <c r="DI11" s="155"/>
      <c r="DJ11" s="155"/>
      <c r="DK11" s="155"/>
      <c r="DL11" s="155"/>
      <c r="DM11" s="155"/>
      <c r="DN11" s="155"/>
      <c r="DO11" s="155"/>
      <c r="DP11" s="155"/>
      <c r="DQ11" s="155"/>
      <c r="DR11" s="155"/>
      <c r="DS11" s="155"/>
      <c r="DT11" s="155"/>
      <c r="DU11" s="155"/>
      <c r="DV11" s="155"/>
      <c r="DW11" s="155"/>
      <c r="DX11" s="155"/>
      <c r="DY11" s="155"/>
      <c r="DZ11" s="155"/>
      <c r="EA11" s="155"/>
      <c r="EB11" s="155"/>
      <c r="EC11" s="155"/>
      <c r="ED11" s="155"/>
      <c r="EE11" s="155"/>
      <c r="EF11" s="155"/>
      <c r="EG11" s="155"/>
      <c r="EH11" s="155"/>
      <c r="EI11" s="155"/>
      <c r="EJ11" s="155"/>
      <c r="EK11" s="155"/>
      <c r="EL11" s="155"/>
      <c r="EM11" s="155"/>
      <c r="EN11" s="155"/>
      <c r="EO11" s="155"/>
      <c r="EP11" s="155"/>
      <c r="EQ11" s="155"/>
      <c r="ER11" s="155"/>
      <c r="ES11" s="155"/>
      <c r="ET11" s="155"/>
      <c r="EU11" s="155"/>
      <c r="EV11" s="155"/>
      <c r="EW11" s="155"/>
      <c r="EX11" s="155"/>
      <c r="EY11" s="155"/>
      <c r="EZ11" s="155"/>
      <c r="FA11" s="155"/>
      <c r="FB11" s="155"/>
      <c r="FC11" s="155"/>
      <c r="FD11" s="155"/>
      <c r="FE11" s="155"/>
      <c r="FF11" s="155"/>
      <c r="FG11" s="155"/>
      <c r="FH11" s="155"/>
      <c r="FI11" s="155"/>
      <c r="FJ11" s="155"/>
      <c r="FK11" s="155"/>
      <c r="FL11" s="155"/>
      <c r="FM11" s="155"/>
      <c r="FN11" s="155"/>
      <c r="FO11" s="155"/>
      <c r="FP11" s="155"/>
      <c r="FQ11" s="155"/>
      <c r="FR11" s="155"/>
      <c r="FS11" s="155"/>
      <c r="FT11" s="155"/>
      <c r="FU11" s="155"/>
      <c r="FV11" s="155"/>
      <c r="FW11" s="155"/>
      <c r="FX11" s="155"/>
      <c r="FY11" s="155"/>
      <c r="FZ11" s="155"/>
      <c r="GA11" s="155"/>
      <c r="GB11" s="155"/>
      <c r="GC11" s="155"/>
      <c r="GD11" s="155"/>
      <c r="GE11" s="155"/>
      <c r="GF11" s="155"/>
      <c r="GG11" s="155"/>
      <c r="GH11" s="155"/>
      <c r="GI11" s="155"/>
      <c r="GJ11" s="155"/>
      <c r="GK11" s="155"/>
      <c r="GL11" s="155"/>
      <c r="GM11" s="155"/>
      <c r="GN11" s="155"/>
      <c r="GO11" s="155"/>
      <c r="GP11" s="155"/>
      <c r="GQ11" s="155"/>
      <c r="GR11" s="155"/>
      <c r="GS11" s="155"/>
      <c r="GT11" s="155"/>
      <c r="GU11" s="155"/>
      <c r="GV11" s="155"/>
      <c r="GW11" s="155"/>
      <c r="GX11" s="155"/>
      <c r="GY11" s="155"/>
    </row>
    <row r="12" spans="1:207" x14ac:dyDescent="0.2">
      <c r="A12" s="156">
        <v>38837</v>
      </c>
      <c r="B12" s="158">
        <v>1.6022978168166195E-3</v>
      </c>
      <c r="C12" s="158">
        <v>0.21846931564470987</v>
      </c>
      <c r="E12" s="156">
        <v>40633</v>
      </c>
      <c r="F12" s="158">
        <v>-2.3603710566214858E-4</v>
      </c>
      <c r="G12" s="158">
        <v>9.548816175365728E-5</v>
      </c>
      <c r="H12" s="158">
        <v>1.2937435970939446E-4</v>
      </c>
      <c r="I12" s="281">
        <v>2.7327324998067796E-3</v>
      </c>
      <c r="J12" s="157"/>
      <c r="K12" s="157"/>
      <c r="L12" s="282"/>
      <c r="M12" s="157"/>
      <c r="N12" s="155"/>
      <c r="O12" s="155"/>
      <c r="P12" s="155"/>
      <c r="Q12" s="155"/>
      <c r="R12" s="155"/>
      <c r="S12" s="155"/>
      <c r="T12" s="155"/>
      <c r="U12" s="155"/>
      <c r="V12" s="155"/>
      <c r="W12" s="155"/>
      <c r="X12" s="155"/>
      <c r="Y12" s="155"/>
      <c r="Z12" s="155"/>
      <c r="AA12" s="155"/>
      <c r="AB12" s="155"/>
      <c r="AC12" s="155"/>
      <c r="AD12" s="155"/>
      <c r="AE12" s="155"/>
      <c r="AF12" s="155"/>
      <c r="AG12" s="155"/>
      <c r="AH12" s="155"/>
      <c r="AI12" s="155"/>
      <c r="AJ12" s="155"/>
      <c r="AK12" s="155"/>
      <c r="AL12" s="155"/>
      <c r="AM12" s="155"/>
      <c r="AN12" s="155"/>
      <c r="AO12" s="155"/>
      <c r="AP12" s="155"/>
      <c r="AQ12" s="155"/>
      <c r="AR12" s="155"/>
      <c r="AS12" s="155"/>
      <c r="AT12" s="155"/>
      <c r="AU12" s="155"/>
      <c r="AV12" s="155"/>
      <c r="AW12" s="155"/>
      <c r="AX12" s="155"/>
      <c r="AY12" s="155"/>
      <c r="AZ12" s="155"/>
      <c r="BA12" s="155"/>
      <c r="BB12" s="155"/>
      <c r="BC12" s="155"/>
      <c r="BD12" s="155"/>
      <c r="BE12" s="155"/>
      <c r="BF12" s="155"/>
      <c r="BG12" s="155"/>
      <c r="BH12" s="155"/>
      <c r="BI12" s="155"/>
      <c r="BJ12" s="155"/>
      <c r="BK12" s="155"/>
      <c r="BL12" s="155"/>
      <c r="BM12" s="155"/>
      <c r="BN12" s="155"/>
      <c r="BO12" s="155"/>
      <c r="BP12" s="155"/>
      <c r="BQ12" s="155"/>
      <c r="BR12" s="155"/>
      <c r="BS12" s="155"/>
      <c r="BT12" s="155"/>
      <c r="BU12" s="155"/>
      <c r="BV12" s="155"/>
      <c r="BW12" s="155"/>
      <c r="BX12" s="155"/>
      <c r="BY12" s="155"/>
      <c r="BZ12" s="155"/>
      <c r="CA12" s="155"/>
      <c r="CB12" s="155"/>
      <c r="CC12" s="155"/>
      <c r="CD12" s="155"/>
      <c r="CE12" s="155"/>
      <c r="CF12" s="155"/>
      <c r="CG12" s="155"/>
      <c r="CH12" s="155"/>
      <c r="CI12" s="155"/>
      <c r="CJ12" s="155"/>
      <c r="CK12" s="155"/>
      <c r="CL12" s="155"/>
      <c r="CM12" s="155"/>
      <c r="CN12" s="155"/>
      <c r="CO12" s="155"/>
      <c r="CP12" s="155"/>
      <c r="CQ12" s="155"/>
      <c r="CR12" s="155"/>
      <c r="CS12" s="155"/>
      <c r="CT12" s="155"/>
      <c r="CU12" s="155"/>
      <c r="CV12" s="155"/>
      <c r="CW12" s="155"/>
      <c r="CX12" s="155"/>
      <c r="CY12" s="155"/>
      <c r="CZ12" s="155"/>
      <c r="DA12" s="155"/>
      <c r="DB12" s="155"/>
      <c r="DC12" s="155"/>
      <c r="DD12" s="155"/>
      <c r="DE12" s="155"/>
      <c r="DF12" s="155"/>
      <c r="DG12" s="155"/>
      <c r="DH12" s="155"/>
      <c r="DI12" s="155"/>
      <c r="DJ12" s="155"/>
      <c r="DK12" s="155"/>
      <c r="DL12" s="155"/>
      <c r="DM12" s="155"/>
      <c r="DN12" s="155"/>
      <c r="DO12" s="155"/>
      <c r="DP12" s="155"/>
      <c r="DQ12" s="155"/>
      <c r="DR12" s="155"/>
      <c r="DS12" s="155"/>
      <c r="DT12" s="155"/>
      <c r="DU12" s="155"/>
      <c r="DV12" s="155"/>
      <c r="DW12" s="155"/>
      <c r="DX12" s="155"/>
      <c r="DY12" s="155"/>
      <c r="DZ12" s="155"/>
      <c r="EA12" s="155"/>
      <c r="EB12" s="155"/>
      <c r="EC12" s="155"/>
      <c r="ED12" s="155"/>
      <c r="EE12" s="155"/>
      <c r="EF12" s="155"/>
      <c r="EG12" s="155"/>
      <c r="EH12" s="155"/>
      <c r="EI12" s="155"/>
      <c r="EJ12" s="155"/>
      <c r="EK12" s="155"/>
      <c r="EL12" s="155"/>
      <c r="EM12" s="155"/>
      <c r="EN12" s="155"/>
      <c r="EO12" s="155"/>
      <c r="EP12" s="155"/>
      <c r="EQ12" s="155"/>
      <c r="ER12" s="155"/>
      <c r="ES12" s="155"/>
      <c r="ET12" s="155"/>
      <c r="EU12" s="155"/>
      <c r="EV12" s="155"/>
      <c r="EW12" s="155"/>
      <c r="EX12" s="155"/>
      <c r="EY12" s="155"/>
      <c r="EZ12" s="155"/>
      <c r="FA12" s="155"/>
      <c r="FB12" s="155"/>
      <c r="FC12" s="155"/>
      <c r="FD12" s="155"/>
      <c r="FE12" s="155"/>
      <c r="FF12" s="155"/>
      <c r="FG12" s="155"/>
      <c r="FH12" s="155"/>
      <c r="FI12" s="155"/>
      <c r="FJ12" s="155"/>
      <c r="FK12" s="155"/>
      <c r="FL12" s="155"/>
      <c r="FM12" s="155"/>
      <c r="FN12" s="155"/>
      <c r="FO12" s="155"/>
      <c r="FP12" s="155"/>
      <c r="FQ12" s="155"/>
      <c r="FR12" s="155"/>
      <c r="FS12" s="155"/>
      <c r="FT12" s="155"/>
      <c r="FU12" s="155"/>
      <c r="FV12" s="155"/>
      <c r="FW12" s="155"/>
      <c r="FX12" s="155"/>
      <c r="FY12" s="155"/>
      <c r="FZ12" s="155"/>
      <c r="GA12" s="155"/>
      <c r="GB12" s="155"/>
      <c r="GC12" s="155"/>
      <c r="GD12" s="155"/>
      <c r="GE12" s="155"/>
      <c r="GF12" s="155"/>
      <c r="GG12" s="155"/>
      <c r="GH12" s="155"/>
      <c r="GI12" s="155"/>
      <c r="GJ12" s="155"/>
      <c r="GK12" s="155"/>
      <c r="GL12" s="155"/>
      <c r="GM12" s="155"/>
      <c r="GN12" s="155"/>
      <c r="GO12" s="155"/>
      <c r="GP12" s="155"/>
      <c r="GQ12" s="155"/>
      <c r="GR12" s="155"/>
      <c r="GS12" s="155"/>
      <c r="GT12" s="155"/>
      <c r="GU12" s="155"/>
      <c r="GV12" s="155"/>
      <c r="GW12" s="155"/>
      <c r="GX12" s="155"/>
      <c r="GY12" s="155"/>
    </row>
    <row r="13" spans="1:207" x14ac:dyDescent="0.2">
      <c r="A13" s="156">
        <v>38868</v>
      </c>
      <c r="B13" s="158">
        <v>1.6324312338311289E-3</v>
      </c>
      <c r="C13" s="158">
        <v>0.22303121546013707</v>
      </c>
      <c r="E13" s="156">
        <v>40663</v>
      </c>
      <c r="F13" s="158">
        <v>-2.431146987345711E-4</v>
      </c>
      <c r="G13" s="158">
        <v>9.6168141780464327E-5</v>
      </c>
      <c r="H13" s="158">
        <v>1.3501542744942746E-4</v>
      </c>
      <c r="I13" s="281">
        <v>2.7511422917681399E-3</v>
      </c>
      <c r="J13" s="157"/>
      <c r="K13" s="157"/>
      <c r="L13" s="157"/>
      <c r="M13" s="157"/>
      <c r="N13" s="155"/>
      <c r="O13" s="155"/>
      <c r="P13" s="155"/>
      <c r="Q13" s="155"/>
      <c r="R13" s="155"/>
      <c r="S13" s="155"/>
      <c r="T13" s="155"/>
      <c r="U13" s="155"/>
      <c r="V13" s="155"/>
      <c r="W13" s="155"/>
      <c r="X13" s="155"/>
      <c r="Y13" s="155"/>
      <c r="Z13" s="155"/>
      <c r="AA13" s="155"/>
      <c r="AB13" s="155"/>
      <c r="AC13" s="155"/>
      <c r="AD13" s="155"/>
      <c r="AE13" s="155"/>
      <c r="AF13" s="155"/>
      <c r="AG13" s="155"/>
      <c r="AH13" s="155"/>
      <c r="AI13" s="155"/>
      <c r="AJ13" s="155"/>
      <c r="AK13" s="155"/>
      <c r="AL13" s="155"/>
      <c r="AM13" s="155"/>
      <c r="AN13" s="155"/>
      <c r="AO13" s="155"/>
      <c r="AP13" s="155"/>
      <c r="AQ13" s="155"/>
      <c r="AR13" s="155"/>
      <c r="AS13" s="155"/>
      <c r="AT13" s="155"/>
      <c r="AU13" s="155"/>
      <c r="AV13" s="155"/>
      <c r="AW13" s="155"/>
      <c r="AX13" s="155"/>
      <c r="AY13" s="155"/>
      <c r="AZ13" s="155"/>
      <c r="BA13" s="155"/>
      <c r="BB13" s="155"/>
      <c r="BC13" s="155"/>
      <c r="BD13" s="155"/>
      <c r="BE13" s="155"/>
      <c r="BF13" s="155"/>
      <c r="BG13" s="155"/>
      <c r="BH13" s="155"/>
      <c r="BI13" s="155"/>
      <c r="BJ13" s="155"/>
      <c r="BK13" s="155"/>
      <c r="BL13" s="155"/>
      <c r="BM13" s="155"/>
      <c r="BN13" s="155"/>
      <c r="BO13" s="155"/>
      <c r="BP13" s="155"/>
      <c r="BQ13" s="155"/>
      <c r="BR13" s="155"/>
      <c r="BS13" s="155"/>
      <c r="BT13" s="155"/>
      <c r="BU13" s="155"/>
      <c r="BV13" s="155"/>
      <c r="BW13" s="155"/>
      <c r="BX13" s="155"/>
      <c r="BY13" s="155"/>
      <c r="BZ13" s="155"/>
      <c r="CA13" s="155"/>
      <c r="CB13" s="155"/>
      <c r="CC13" s="155"/>
      <c r="CD13" s="155"/>
      <c r="CE13" s="155"/>
      <c r="CF13" s="155"/>
      <c r="CG13" s="155"/>
      <c r="CH13" s="155"/>
      <c r="CI13" s="155"/>
      <c r="CJ13" s="155"/>
      <c r="CK13" s="155"/>
      <c r="CL13" s="155"/>
      <c r="CM13" s="155"/>
      <c r="CN13" s="155"/>
      <c r="CO13" s="155"/>
      <c r="CP13" s="155"/>
      <c r="CQ13" s="155"/>
      <c r="CR13" s="155"/>
      <c r="CS13" s="155"/>
      <c r="CT13" s="155"/>
      <c r="CU13" s="155"/>
      <c r="CV13" s="155"/>
      <c r="CW13" s="155"/>
      <c r="CX13" s="155"/>
      <c r="CY13" s="155"/>
      <c r="CZ13" s="155"/>
      <c r="DA13" s="155"/>
      <c r="DB13" s="155"/>
      <c r="DC13" s="155"/>
      <c r="DD13" s="155"/>
      <c r="DE13" s="155"/>
      <c r="DF13" s="155"/>
      <c r="DG13" s="155"/>
      <c r="DH13" s="155"/>
      <c r="DI13" s="155"/>
      <c r="DJ13" s="155"/>
      <c r="DK13" s="155"/>
      <c r="DL13" s="155"/>
      <c r="DM13" s="155"/>
      <c r="DN13" s="155"/>
      <c r="DO13" s="155"/>
      <c r="DP13" s="155"/>
      <c r="DQ13" s="155"/>
      <c r="DR13" s="155"/>
      <c r="DS13" s="155"/>
      <c r="DT13" s="155"/>
      <c r="DU13" s="155"/>
      <c r="DV13" s="155"/>
      <c r="DW13" s="155"/>
      <c r="DX13" s="155"/>
      <c r="DY13" s="155"/>
      <c r="DZ13" s="155"/>
      <c r="EA13" s="155"/>
      <c r="EB13" s="155"/>
      <c r="EC13" s="155"/>
      <c r="ED13" s="155"/>
      <c r="EE13" s="155"/>
      <c r="EF13" s="155"/>
      <c r="EG13" s="155"/>
      <c r="EH13" s="155"/>
      <c r="EI13" s="155"/>
      <c r="EJ13" s="155"/>
      <c r="EK13" s="155"/>
      <c r="EL13" s="155"/>
      <c r="EM13" s="155"/>
      <c r="EN13" s="155"/>
      <c r="EO13" s="155"/>
      <c r="EP13" s="155"/>
      <c r="EQ13" s="155"/>
      <c r="ER13" s="155"/>
      <c r="ES13" s="155"/>
      <c r="ET13" s="155"/>
      <c r="EU13" s="155"/>
      <c r="EV13" s="155"/>
      <c r="EW13" s="155"/>
      <c r="EX13" s="155"/>
      <c r="EY13" s="155"/>
      <c r="EZ13" s="155"/>
      <c r="FA13" s="155"/>
      <c r="FB13" s="155"/>
      <c r="FC13" s="155"/>
      <c r="FD13" s="155"/>
      <c r="FE13" s="155"/>
      <c r="FF13" s="155"/>
      <c r="FG13" s="155"/>
      <c r="FH13" s="155"/>
      <c r="FI13" s="155"/>
      <c r="FJ13" s="155"/>
      <c r="FK13" s="155"/>
      <c r="FL13" s="155"/>
      <c r="FM13" s="155"/>
      <c r="FN13" s="155"/>
      <c r="FO13" s="155"/>
      <c r="FP13" s="155"/>
      <c r="FQ13" s="155"/>
      <c r="FR13" s="155"/>
      <c r="FS13" s="155"/>
      <c r="FT13" s="155"/>
      <c r="FU13" s="155"/>
      <c r="FV13" s="155"/>
      <c r="FW13" s="155"/>
      <c r="FX13" s="155"/>
      <c r="FY13" s="155"/>
      <c r="FZ13" s="155"/>
      <c r="GA13" s="155"/>
      <c r="GB13" s="155"/>
      <c r="GC13" s="155"/>
      <c r="GD13" s="155"/>
      <c r="GE13" s="155"/>
      <c r="GF13" s="155"/>
      <c r="GG13" s="155"/>
      <c r="GH13" s="155"/>
      <c r="GI13" s="155"/>
      <c r="GJ13" s="155"/>
      <c r="GK13" s="155"/>
      <c r="GL13" s="155"/>
      <c r="GM13" s="155"/>
      <c r="GN13" s="155"/>
      <c r="GO13" s="155"/>
      <c r="GP13" s="155"/>
      <c r="GQ13" s="155"/>
      <c r="GR13" s="155"/>
      <c r="GS13" s="155"/>
      <c r="GT13" s="155"/>
      <c r="GU13" s="155"/>
      <c r="GV13" s="155"/>
      <c r="GW13" s="155"/>
      <c r="GX13" s="155"/>
      <c r="GY13" s="155"/>
    </row>
    <row r="14" spans="1:207" x14ac:dyDescent="0.2">
      <c r="A14" s="156">
        <v>38898</v>
      </c>
      <c r="B14" s="158">
        <v>1.6757096441987851E-3</v>
      </c>
      <c r="C14" s="158">
        <v>0.22788728728057997</v>
      </c>
      <c r="E14" s="156">
        <v>40694</v>
      </c>
      <c r="F14" s="158">
        <v>-2.6169797907373688E-4</v>
      </c>
      <c r="G14" s="158">
        <v>9.696399486417692E-5</v>
      </c>
      <c r="H14" s="158">
        <v>1.505274303543907E-4</v>
      </c>
      <c r="I14" s="158">
        <v>2.772855734085962E-3</v>
      </c>
      <c r="J14" s="155"/>
      <c r="K14" s="155"/>
      <c r="L14" s="155"/>
      <c r="M14" s="155"/>
      <c r="N14" s="155"/>
      <c r="O14" s="155"/>
      <c r="P14" s="155"/>
      <c r="Q14" s="155"/>
      <c r="R14" s="155"/>
      <c r="S14" s="155"/>
      <c r="T14" s="155"/>
      <c r="U14" s="155"/>
      <c r="V14" s="155"/>
      <c r="W14" s="155"/>
      <c r="X14" s="155"/>
      <c r="Y14" s="155"/>
      <c r="Z14" s="155"/>
      <c r="AA14" s="155"/>
      <c r="AB14" s="155"/>
      <c r="AC14" s="155"/>
      <c r="AD14" s="155"/>
      <c r="AE14" s="155"/>
      <c r="AF14" s="155"/>
      <c r="AG14" s="155"/>
      <c r="AH14" s="155"/>
      <c r="AI14" s="155"/>
      <c r="AJ14" s="155"/>
      <c r="AK14" s="155"/>
      <c r="AL14" s="155"/>
      <c r="AM14" s="155"/>
      <c r="AN14" s="155"/>
      <c r="AO14" s="155"/>
      <c r="AP14" s="155"/>
      <c r="AQ14" s="155"/>
      <c r="AR14" s="155"/>
      <c r="AS14" s="155"/>
      <c r="AT14" s="155"/>
      <c r="AU14" s="155"/>
      <c r="AV14" s="155"/>
      <c r="AW14" s="155"/>
      <c r="AX14" s="155"/>
      <c r="AY14" s="155"/>
      <c r="AZ14" s="155"/>
      <c r="BA14" s="155"/>
      <c r="BB14" s="155"/>
      <c r="BC14" s="155"/>
      <c r="BD14" s="155"/>
      <c r="BE14" s="155"/>
      <c r="BF14" s="155"/>
      <c r="BG14" s="155"/>
      <c r="BH14" s="155"/>
      <c r="BI14" s="155"/>
      <c r="BJ14" s="155"/>
      <c r="BK14" s="155"/>
      <c r="BL14" s="155"/>
      <c r="BM14" s="155"/>
      <c r="BN14" s="155"/>
      <c r="BO14" s="155"/>
      <c r="BP14" s="155"/>
      <c r="BQ14" s="155"/>
      <c r="BR14" s="155"/>
      <c r="BS14" s="155"/>
      <c r="BT14" s="155"/>
      <c r="BU14" s="155"/>
      <c r="BV14" s="155"/>
      <c r="BW14" s="155"/>
      <c r="BX14" s="155"/>
      <c r="BY14" s="155"/>
      <c r="BZ14" s="155"/>
      <c r="CA14" s="155"/>
      <c r="CB14" s="155"/>
      <c r="CC14" s="155"/>
      <c r="CD14" s="155"/>
      <c r="CE14" s="155"/>
      <c r="CF14" s="155"/>
      <c r="CG14" s="155"/>
      <c r="CH14" s="155"/>
      <c r="CI14" s="155"/>
      <c r="CJ14" s="155"/>
      <c r="CK14" s="155"/>
      <c r="CL14" s="155"/>
      <c r="CM14" s="155"/>
      <c r="CN14" s="155"/>
      <c r="CO14" s="155"/>
      <c r="CP14" s="155"/>
      <c r="CQ14" s="155"/>
      <c r="CR14" s="155"/>
      <c r="CS14" s="155"/>
      <c r="CT14" s="155"/>
      <c r="CU14" s="155"/>
      <c r="CV14" s="155"/>
      <c r="CW14" s="155"/>
      <c r="CX14" s="155"/>
      <c r="CY14" s="155"/>
      <c r="CZ14" s="155"/>
      <c r="DA14" s="155"/>
      <c r="DB14" s="155"/>
      <c r="DC14" s="155"/>
      <c r="DD14" s="155"/>
      <c r="DE14" s="155"/>
      <c r="DF14" s="155"/>
      <c r="DG14" s="155"/>
      <c r="DH14" s="155"/>
      <c r="DI14" s="155"/>
      <c r="DJ14" s="155"/>
      <c r="DK14" s="155"/>
      <c r="DL14" s="155"/>
      <c r="DM14" s="155"/>
      <c r="DN14" s="155"/>
      <c r="DO14" s="155"/>
      <c r="DP14" s="155"/>
      <c r="DQ14" s="155"/>
      <c r="DR14" s="155"/>
      <c r="DS14" s="155"/>
      <c r="DT14" s="155"/>
      <c r="DU14" s="155"/>
      <c r="DV14" s="155"/>
      <c r="DW14" s="155"/>
      <c r="DX14" s="155"/>
      <c r="DY14" s="155"/>
      <c r="DZ14" s="155"/>
      <c r="EA14" s="155"/>
      <c r="EB14" s="155"/>
      <c r="EC14" s="155"/>
      <c r="ED14" s="155"/>
      <c r="EE14" s="155"/>
      <c r="EF14" s="155"/>
      <c r="EG14" s="155"/>
      <c r="EH14" s="155"/>
      <c r="EI14" s="155"/>
      <c r="EJ14" s="155"/>
      <c r="EK14" s="155"/>
      <c r="EL14" s="155"/>
      <c r="EM14" s="155"/>
      <c r="EN14" s="155"/>
      <c r="EO14" s="155"/>
      <c r="EP14" s="155"/>
      <c r="EQ14" s="155"/>
      <c r="ER14" s="155"/>
      <c r="ES14" s="155"/>
      <c r="ET14" s="155"/>
      <c r="EU14" s="155"/>
      <c r="EV14" s="155"/>
      <c r="EW14" s="155"/>
      <c r="EX14" s="155"/>
      <c r="EY14" s="155"/>
      <c r="EZ14" s="155"/>
      <c r="FA14" s="155"/>
      <c r="FB14" s="155"/>
      <c r="FC14" s="155"/>
      <c r="FD14" s="155"/>
      <c r="FE14" s="155"/>
      <c r="FF14" s="155"/>
      <c r="FG14" s="155"/>
      <c r="FH14" s="155"/>
      <c r="FI14" s="155"/>
      <c r="FJ14" s="155"/>
      <c r="FK14" s="155"/>
      <c r="FL14" s="155"/>
      <c r="FM14" s="155"/>
      <c r="FN14" s="155"/>
      <c r="FO14" s="155"/>
      <c r="FP14" s="155"/>
      <c r="FQ14" s="155"/>
      <c r="FR14" s="155"/>
      <c r="FS14" s="155"/>
      <c r="FT14" s="155"/>
      <c r="FU14" s="155"/>
      <c r="FV14" s="155"/>
      <c r="FW14" s="155"/>
      <c r="FX14" s="155"/>
      <c r="FY14" s="155"/>
      <c r="FZ14" s="155"/>
      <c r="GA14" s="155"/>
      <c r="GB14" s="155"/>
      <c r="GC14" s="155"/>
      <c r="GD14" s="155"/>
      <c r="GE14" s="155"/>
      <c r="GF14" s="155"/>
      <c r="GG14" s="155"/>
      <c r="GH14" s="155"/>
      <c r="GI14" s="155"/>
      <c r="GJ14" s="155"/>
      <c r="GK14" s="155"/>
      <c r="GL14" s="155"/>
      <c r="GM14" s="155"/>
      <c r="GN14" s="155"/>
      <c r="GO14" s="155"/>
      <c r="GP14" s="155"/>
      <c r="GQ14" s="155"/>
      <c r="GR14" s="155"/>
      <c r="GS14" s="155"/>
      <c r="GT14" s="155"/>
      <c r="GU14" s="155"/>
      <c r="GV14" s="155"/>
      <c r="GW14" s="155"/>
      <c r="GX14" s="155"/>
      <c r="GY14" s="155"/>
    </row>
    <row r="15" spans="1:207" x14ac:dyDescent="0.2">
      <c r="A15" s="156">
        <v>38929</v>
      </c>
      <c r="B15" s="158">
        <v>1.6978163314996554E-3</v>
      </c>
      <c r="C15" s="158">
        <v>0.23099625488855824</v>
      </c>
      <c r="E15" s="156">
        <v>40724</v>
      </c>
      <c r="F15" s="158">
        <v>-2.6699004828502956E-4</v>
      </c>
      <c r="G15" s="158">
        <v>9.7871211551580302E-5</v>
      </c>
      <c r="H15" s="158">
        <v>1.5438571429857162E-4</v>
      </c>
      <c r="I15" s="158">
        <v>2.7977402276598102E-3</v>
      </c>
      <c r="J15" s="155"/>
      <c r="K15" s="155"/>
      <c r="L15" s="155"/>
      <c r="M15" s="155"/>
      <c r="N15" s="155"/>
      <c r="O15" s="155"/>
      <c r="P15" s="155"/>
      <c r="Q15" s="155"/>
      <c r="R15" s="155"/>
      <c r="S15" s="155"/>
      <c r="T15" s="155"/>
      <c r="U15" s="155"/>
      <c r="V15" s="155"/>
      <c r="W15" s="155"/>
      <c r="X15" s="155"/>
      <c r="Y15" s="155"/>
      <c r="Z15" s="155"/>
      <c r="AA15" s="155"/>
      <c r="AB15" s="155"/>
      <c r="AC15" s="155"/>
      <c r="AD15" s="155"/>
      <c r="AE15" s="155"/>
      <c r="AF15" s="155"/>
      <c r="AG15" s="155"/>
      <c r="AH15" s="155"/>
      <c r="AI15" s="155"/>
      <c r="AJ15" s="155"/>
      <c r="AK15" s="155"/>
      <c r="AL15" s="155"/>
      <c r="AM15" s="155"/>
      <c r="AN15" s="155"/>
      <c r="AO15" s="155"/>
      <c r="AP15" s="155"/>
      <c r="AQ15" s="155"/>
      <c r="AR15" s="155"/>
      <c r="AS15" s="155"/>
      <c r="AT15" s="155"/>
      <c r="AU15" s="155"/>
      <c r="AV15" s="155"/>
      <c r="AW15" s="155"/>
      <c r="AX15" s="155"/>
      <c r="AY15" s="155"/>
      <c r="AZ15" s="155"/>
      <c r="BA15" s="155"/>
      <c r="BB15" s="155"/>
      <c r="BC15" s="155"/>
      <c r="BD15" s="155"/>
      <c r="BE15" s="155"/>
      <c r="BF15" s="155"/>
      <c r="BG15" s="155"/>
      <c r="BH15" s="155"/>
      <c r="BI15" s="155"/>
      <c r="BJ15" s="155"/>
      <c r="BK15" s="155"/>
      <c r="BL15" s="155"/>
      <c r="BM15" s="155"/>
      <c r="BN15" s="155"/>
      <c r="BO15" s="155"/>
      <c r="BP15" s="155"/>
      <c r="BQ15" s="155"/>
      <c r="BR15" s="155"/>
      <c r="BS15" s="155"/>
      <c r="BT15" s="155"/>
      <c r="BU15" s="155"/>
      <c r="BV15" s="155"/>
      <c r="BW15" s="155"/>
      <c r="BX15" s="155"/>
      <c r="BY15" s="155"/>
      <c r="BZ15" s="155"/>
      <c r="CA15" s="155"/>
      <c r="CB15" s="155"/>
      <c r="CC15" s="155"/>
      <c r="CD15" s="155"/>
      <c r="CE15" s="155"/>
      <c r="CF15" s="155"/>
      <c r="CG15" s="155"/>
      <c r="CH15" s="155"/>
      <c r="CI15" s="155"/>
      <c r="CJ15" s="155"/>
      <c r="CK15" s="155"/>
      <c r="CL15" s="155"/>
      <c r="CM15" s="155"/>
      <c r="CN15" s="155"/>
      <c r="CO15" s="155"/>
      <c r="CP15" s="155"/>
      <c r="CQ15" s="155"/>
      <c r="CR15" s="155"/>
      <c r="CS15" s="155"/>
      <c r="CT15" s="155"/>
      <c r="CU15" s="155"/>
      <c r="CV15" s="155"/>
      <c r="CW15" s="155"/>
      <c r="CX15" s="155"/>
      <c r="CY15" s="155"/>
      <c r="CZ15" s="155"/>
      <c r="DA15" s="155"/>
      <c r="DB15" s="155"/>
      <c r="DC15" s="155"/>
      <c r="DD15" s="155"/>
      <c r="DE15" s="155"/>
      <c r="DF15" s="155"/>
      <c r="DG15" s="155"/>
      <c r="DH15" s="155"/>
      <c r="DI15" s="155"/>
      <c r="DJ15" s="155"/>
      <c r="DK15" s="155"/>
      <c r="DL15" s="155"/>
      <c r="DM15" s="155"/>
      <c r="DN15" s="155"/>
      <c r="DO15" s="155"/>
      <c r="DP15" s="155"/>
      <c r="DQ15" s="155"/>
      <c r="DR15" s="155"/>
      <c r="DS15" s="155"/>
      <c r="DT15" s="155"/>
      <c r="DU15" s="155"/>
      <c r="DV15" s="155"/>
      <c r="DW15" s="155"/>
      <c r="DX15" s="155"/>
      <c r="DY15" s="155"/>
      <c r="DZ15" s="155"/>
      <c r="EA15" s="155"/>
      <c r="EB15" s="155"/>
      <c r="EC15" s="155"/>
      <c r="ED15" s="155"/>
      <c r="EE15" s="155"/>
      <c r="EF15" s="155"/>
      <c r="EG15" s="155"/>
      <c r="EH15" s="155"/>
      <c r="EI15" s="155"/>
      <c r="EJ15" s="155"/>
      <c r="EK15" s="155"/>
      <c r="EL15" s="155"/>
      <c r="EM15" s="155"/>
      <c r="EN15" s="155"/>
      <c r="EO15" s="155"/>
      <c r="EP15" s="155"/>
      <c r="EQ15" s="155"/>
      <c r="ER15" s="155"/>
      <c r="ES15" s="155"/>
      <c r="ET15" s="155"/>
      <c r="EU15" s="155"/>
      <c r="EV15" s="155"/>
      <c r="EW15" s="155"/>
      <c r="EX15" s="155"/>
      <c r="EY15" s="155"/>
      <c r="EZ15" s="155"/>
      <c r="FA15" s="155"/>
      <c r="FB15" s="155"/>
      <c r="FC15" s="155"/>
      <c r="FD15" s="155"/>
      <c r="FE15" s="155"/>
      <c r="FF15" s="155"/>
      <c r="FG15" s="155"/>
      <c r="FH15" s="155"/>
      <c r="FI15" s="155"/>
      <c r="FJ15" s="155"/>
      <c r="FK15" s="155"/>
      <c r="FL15" s="155"/>
      <c r="FM15" s="155"/>
      <c r="FN15" s="155"/>
      <c r="FO15" s="155"/>
      <c r="FP15" s="155"/>
      <c r="FQ15" s="155"/>
      <c r="FR15" s="155"/>
      <c r="FS15" s="155"/>
      <c r="FT15" s="155"/>
      <c r="FU15" s="155"/>
      <c r="FV15" s="155"/>
      <c r="FW15" s="155"/>
      <c r="FX15" s="155"/>
      <c r="FY15" s="155"/>
      <c r="FZ15" s="155"/>
      <c r="GA15" s="155"/>
      <c r="GB15" s="155"/>
      <c r="GC15" s="155"/>
      <c r="GD15" s="155"/>
      <c r="GE15" s="155"/>
      <c r="GF15" s="155"/>
      <c r="GG15" s="155"/>
      <c r="GH15" s="155"/>
      <c r="GI15" s="155"/>
      <c r="GJ15" s="155"/>
      <c r="GK15" s="155"/>
      <c r="GL15" s="155"/>
      <c r="GM15" s="155"/>
      <c r="GN15" s="155"/>
      <c r="GO15" s="155"/>
      <c r="GP15" s="155"/>
      <c r="GQ15" s="155"/>
      <c r="GR15" s="155"/>
      <c r="GS15" s="155"/>
      <c r="GT15" s="155"/>
      <c r="GU15" s="155"/>
      <c r="GV15" s="155"/>
      <c r="GW15" s="155"/>
      <c r="GX15" s="155"/>
      <c r="GY15" s="155"/>
    </row>
    <row r="16" spans="1:207" x14ac:dyDescent="0.2">
      <c r="A16" s="156">
        <v>38960</v>
      </c>
      <c r="B16" s="158">
        <v>1.7245466144616604E-3</v>
      </c>
      <c r="C16" s="158">
        <v>0.23410332011278839</v>
      </c>
      <c r="E16" s="156">
        <v>40755</v>
      </c>
      <c r="F16" s="158">
        <v>-2.6758303322777443E-4</v>
      </c>
      <c r="G16" s="158">
        <v>8.8595381752263401E-5</v>
      </c>
      <c r="H16" s="158">
        <v>1.6347334098936774E-4</v>
      </c>
      <c r="I16" s="158">
        <v>2.8195060600908596E-3</v>
      </c>
      <c r="J16" s="155"/>
      <c r="K16" s="155"/>
      <c r="L16" s="155"/>
      <c r="M16" s="155"/>
      <c r="N16" s="155"/>
      <c r="O16" s="155"/>
      <c r="P16" s="155"/>
      <c r="Q16" s="155"/>
      <c r="R16" s="155"/>
      <c r="S16" s="155"/>
      <c r="T16" s="155"/>
      <c r="U16" s="155"/>
      <c r="V16" s="155"/>
      <c r="W16" s="155"/>
      <c r="X16" s="155"/>
      <c r="Y16" s="155"/>
      <c r="Z16" s="155"/>
      <c r="AA16" s="155"/>
      <c r="AB16" s="155"/>
      <c r="AC16" s="155"/>
      <c r="AD16" s="155"/>
      <c r="AE16" s="155"/>
      <c r="AF16" s="155"/>
      <c r="AG16" s="155"/>
      <c r="AH16" s="155"/>
      <c r="AI16" s="155"/>
      <c r="AJ16" s="155"/>
      <c r="AK16" s="155"/>
      <c r="AL16" s="155"/>
      <c r="AM16" s="155"/>
      <c r="AN16" s="155"/>
      <c r="AO16" s="155"/>
      <c r="AP16" s="155"/>
      <c r="AQ16" s="155"/>
      <c r="AR16" s="155"/>
      <c r="AS16" s="155"/>
      <c r="AT16" s="155"/>
      <c r="AU16" s="155"/>
      <c r="AV16" s="155"/>
      <c r="AW16" s="155"/>
      <c r="AX16" s="155"/>
      <c r="AY16" s="155"/>
      <c r="AZ16" s="155"/>
      <c r="BA16" s="155"/>
      <c r="BB16" s="155"/>
      <c r="BC16" s="155"/>
      <c r="BD16" s="155"/>
      <c r="BE16" s="155"/>
      <c r="BF16" s="155"/>
      <c r="BG16" s="155"/>
      <c r="BH16" s="155"/>
      <c r="BI16" s="155"/>
      <c r="BJ16" s="155"/>
      <c r="BK16" s="155"/>
      <c r="BL16" s="155"/>
      <c r="BM16" s="155"/>
      <c r="BN16" s="155"/>
      <c r="BO16" s="155"/>
      <c r="BP16" s="155"/>
      <c r="BQ16" s="155"/>
      <c r="BR16" s="155"/>
      <c r="BS16" s="155"/>
      <c r="BT16" s="155"/>
      <c r="BU16" s="155"/>
      <c r="BV16" s="155"/>
      <c r="BW16" s="155"/>
      <c r="BX16" s="155"/>
      <c r="BY16" s="155"/>
      <c r="BZ16" s="155"/>
      <c r="CA16" s="155"/>
      <c r="CB16" s="155"/>
      <c r="CC16" s="155"/>
      <c r="CD16" s="155"/>
      <c r="CE16" s="155"/>
      <c r="CF16" s="155"/>
      <c r="CG16" s="155"/>
      <c r="CH16" s="155"/>
      <c r="CI16" s="155"/>
      <c r="CJ16" s="155"/>
      <c r="CK16" s="155"/>
      <c r="CL16" s="155"/>
      <c r="CM16" s="155"/>
      <c r="CN16" s="155"/>
      <c r="CO16" s="155"/>
      <c r="CP16" s="155"/>
      <c r="CQ16" s="155"/>
      <c r="CR16" s="155"/>
      <c r="CS16" s="155"/>
      <c r="CT16" s="155"/>
      <c r="CU16" s="155"/>
      <c r="CV16" s="155"/>
      <c r="CW16" s="155"/>
      <c r="CX16" s="155"/>
      <c r="CY16" s="155"/>
      <c r="CZ16" s="155"/>
      <c r="DA16" s="155"/>
      <c r="DB16" s="155"/>
      <c r="DC16" s="155"/>
      <c r="DD16" s="155"/>
      <c r="DE16" s="155"/>
      <c r="DF16" s="155"/>
      <c r="DG16" s="155"/>
      <c r="DH16" s="155"/>
      <c r="DI16" s="155"/>
      <c r="DJ16" s="155"/>
      <c r="DK16" s="155"/>
      <c r="DL16" s="155"/>
      <c r="DM16" s="155"/>
      <c r="DN16" s="155"/>
      <c r="DO16" s="155"/>
      <c r="DP16" s="155"/>
      <c r="DQ16" s="155"/>
      <c r="DR16" s="155"/>
      <c r="DS16" s="155"/>
      <c r="DT16" s="155"/>
      <c r="DU16" s="155"/>
      <c r="DV16" s="155"/>
      <c r="DW16" s="155"/>
      <c r="DX16" s="155"/>
      <c r="DY16" s="155"/>
      <c r="DZ16" s="155"/>
      <c r="EA16" s="155"/>
      <c r="EB16" s="155"/>
      <c r="EC16" s="155"/>
      <c r="ED16" s="155"/>
      <c r="EE16" s="155"/>
      <c r="EF16" s="155"/>
      <c r="EG16" s="155"/>
      <c r="EH16" s="155"/>
      <c r="EI16" s="155"/>
      <c r="EJ16" s="155"/>
      <c r="EK16" s="155"/>
      <c r="EL16" s="155"/>
      <c r="EM16" s="155"/>
      <c r="EN16" s="155"/>
      <c r="EO16" s="155"/>
      <c r="EP16" s="155"/>
      <c r="EQ16" s="155"/>
      <c r="ER16" s="155"/>
      <c r="ES16" s="155"/>
      <c r="ET16" s="155"/>
      <c r="EU16" s="155"/>
      <c r="EV16" s="155"/>
      <c r="EW16" s="155"/>
      <c r="EX16" s="155"/>
      <c r="EY16" s="155"/>
      <c r="EZ16" s="155"/>
      <c r="FA16" s="155"/>
      <c r="FB16" s="155"/>
      <c r="FC16" s="155"/>
      <c r="FD16" s="155"/>
      <c r="FE16" s="155"/>
      <c r="FF16" s="155"/>
      <c r="FG16" s="155"/>
      <c r="FH16" s="155"/>
      <c r="FI16" s="155"/>
      <c r="FJ16" s="155"/>
      <c r="FK16" s="155"/>
      <c r="FL16" s="155"/>
      <c r="FM16" s="155"/>
      <c r="FN16" s="155"/>
      <c r="FO16" s="155"/>
      <c r="FP16" s="155"/>
      <c r="FQ16" s="155"/>
      <c r="FR16" s="155"/>
      <c r="FS16" s="155"/>
      <c r="FT16" s="155"/>
      <c r="FU16" s="155"/>
      <c r="FV16" s="155"/>
      <c r="FW16" s="155"/>
      <c r="FX16" s="155"/>
      <c r="FY16" s="155"/>
      <c r="FZ16" s="155"/>
      <c r="GA16" s="155"/>
      <c r="GB16" s="155"/>
      <c r="GC16" s="155"/>
      <c r="GD16" s="155"/>
      <c r="GE16" s="155"/>
      <c r="GF16" s="155"/>
      <c r="GG16" s="155"/>
      <c r="GH16" s="155"/>
      <c r="GI16" s="155"/>
      <c r="GJ16" s="155"/>
      <c r="GK16" s="155"/>
      <c r="GL16" s="155"/>
      <c r="GM16" s="155"/>
      <c r="GN16" s="155"/>
      <c r="GO16" s="155"/>
      <c r="GP16" s="155"/>
      <c r="GQ16" s="155"/>
      <c r="GR16" s="155"/>
      <c r="GS16" s="155"/>
      <c r="GT16" s="155"/>
      <c r="GU16" s="155"/>
      <c r="GV16" s="155"/>
      <c r="GW16" s="155"/>
      <c r="GX16" s="155"/>
      <c r="GY16" s="155"/>
    </row>
    <row r="17" spans="1:207" x14ac:dyDescent="0.2">
      <c r="A17" s="156">
        <v>38990</v>
      </c>
      <c r="B17" s="158">
        <v>1.7546630732643816E-3</v>
      </c>
      <c r="C17" s="158">
        <v>0.23710823513760226</v>
      </c>
      <c r="E17" s="156">
        <v>40786</v>
      </c>
      <c r="F17" s="158">
        <v>-2.6872537295123141E-4</v>
      </c>
      <c r="G17" s="158">
        <v>7.9224998484852348E-5</v>
      </c>
      <c r="H17" s="158">
        <v>1.7312502395389279E-4</v>
      </c>
      <c r="I17" s="158">
        <v>2.8410437134597549E-3</v>
      </c>
      <c r="J17" s="155"/>
      <c r="K17" s="155"/>
      <c r="L17" s="155"/>
      <c r="M17" s="155"/>
      <c r="N17" s="155"/>
      <c r="O17" s="155"/>
      <c r="P17" s="155"/>
      <c r="Q17" s="155"/>
      <c r="R17" s="155"/>
      <c r="S17" s="155"/>
      <c r="T17" s="155"/>
      <c r="U17" s="155"/>
      <c r="V17" s="155"/>
      <c r="W17" s="155"/>
      <c r="X17" s="155"/>
      <c r="Y17" s="155"/>
      <c r="Z17" s="155"/>
      <c r="AA17" s="155"/>
      <c r="AB17" s="155"/>
      <c r="AC17" s="155"/>
      <c r="AD17" s="155"/>
      <c r="AE17" s="155"/>
      <c r="AF17" s="155"/>
      <c r="AG17" s="155"/>
      <c r="AH17" s="155"/>
      <c r="AI17" s="155"/>
      <c r="AJ17" s="155"/>
      <c r="AK17" s="155"/>
      <c r="AL17" s="155"/>
      <c r="AM17" s="155"/>
      <c r="AN17" s="155"/>
      <c r="AO17" s="155"/>
      <c r="AP17" s="155"/>
      <c r="AQ17" s="155"/>
      <c r="AR17" s="155"/>
      <c r="AS17" s="155"/>
      <c r="AT17" s="155"/>
      <c r="AU17" s="155"/>
      <c r="AV17" s="155"/>
      <c r="AW17" s="155"/>
      <c r="AX17" s="155"/>
      <c r="AY17" s="155"/>
      <c r="AZ17" s="155"/>
      <c r="BA17" s="155"/>
      <c r="BB17" s="155"/>
      <c r="BC17" s="155"/>
      <c r="BD17" s="155"/>
      <c r="BE17" s="155"/>
      <c r="BF17" s="155"/>
      <c r="BG17" s="155"/>
      <c r="BH17" s="155"/>
      <c r="BI17" s="155"/>
      <c r="BJ17" s="155"/>
      <c r="BK17" s="155"/>
      <c r="BL17" s="155"/>
      <c r="BM17" s="155"/>
      <c r="BN17" s="155"/>
      <c r="BO17" s="155"/>
      <c r="BP17" s="155"/>
      <c r="BQ17" s="155"/>
      <c r="BR17" s="155"/>
      <c r="BS17" s="155"/>
      <c r="BT17" s="155"/>
      <c r="BU17" s="155"/>
      <c r="BV17" s="155"/>
      <c r="BW17" s="155"/>
      <c r="BX17" s="155"/>
      <c r="BY17" s="155"/>
      <c r="BZ17" s="155"/>
      <c r="CA17" s="155"/>
      <c r="CB17" s="155"/>
      <c r="CC17" s="155"/>
      <c r="CD17" s="155"/>
      <c r="CE17" s="155"/>
      <c r="CF17" s="155"/>
      <c r="CG17" s="155"/>
      <c r="CH17" s="155"/>
      <c r="CI17" s="155"/>
      <c r="CJ17" s="155"/>
      <c r="CK17" s="155"/>
      <c r="CL17" s="155"/>
      <c r="CM17" s="155"/>
      <c r="CN17" s="155"/>
      <c r="CO17" s="155"/>
      <c r="CP17" s="155"/>
      <c r="CQ17" s="155"/>
      <c r="CR17" s="155"/>
      <c r="CS17" s="155"/>
      <c r="CT17" s="155"/>
      <c r="CU17" s="155"/>
      <c r="CV17" s="155"/>
      <c r="CW17" s="155"/>
      <c r="CX17" s="155"/>
      <c r="CY17" s="155"/>
      <c r="CZ17" s="155"/>
      <c r="DA17" s="155"/>
      <c r="DB17" s="155"/>
      <c r="DC17" s="155"/>
      <c r="DD17" s="155"/>
      <c r="DE17" s="155"/>
      <c r="DF17" s="155"/>
      <c r="DG17" s="155"/>
      <c r="DH17" s="155"/>
      <c r="DI17" s="155"/>
      <c r="DJ17" s="155"/>
      <c r="DK17" s="155"/>
      <c r="DL17" s="155"/>
      <c r="DM17" s="155"/>
      <c r="DN17" s="155"/>
      <c r="DO17" s="155"/>
      <c r="DP17" s="155"/>
      <c r="DQ17" s="155"/>
      <c r="DR17" s="155"/>
      <c r="DS17" s="155"/>
      <c r="DT17" s="155"/>
      <c r="DU17" s="155"/>
      <c r="DV17" s="155"/>
      <c r="DW17" s="155"/>
      <c r="DX17" s="155"/>
      <c r="DY17" s="155"/>
      <c r="DZ17" s="155"/>
      <c r="EA17" s="155"/>
      <c r="EB17" s="155"/>
      <c r="EC17" s="155"/>
      <c r="ED17" s="155"/>
      <c r="EE17" s="155"/>
      <c r="EF17" s="155"/>
      <c r="EG17" s="155"/>
      <c r="EH17" s="155"/>
      <c r="EI17" s="155"/>
      <c r="EJ17" s="155"/>
      <c r="EK17" s="155"/>
      <c r="EL17" s="155"/>
      <c r="EM17" s="155"/>
      <c r="EN17" s="155"/>
      <c r="EO17" s="155"/>
      <c r="EP17" s="155"/>
      <c r="EQ17" s="155"/>
      <c r="ER17" s="155"/>
      <c r="ES17" s="155"/>
      <c r="ET17" s="155"/>
      <c r="EU17" s="155"/>
      <c r="EV17" s="155"/>
      <c r="EW17" s="155"/>
      <c r="EX17" s="155"/>
      <c r="EY17" s="155"/>
      <c r="EZ17" s="155"/>
      <c r="FA17" s="155"/>
      <c r="FB17" s="155"/>
      <c r="FC17" s="155"/>
      <c r="FD17" s="155"/>
      <c r="FE17" s="155"/>
      <c r="FF17" s="155"/>
      <c r="FG17" s="155"/>
      <c r="FH17" s="155"/>
      <c r="FI17" s="155"/>
      <c r="FJ17" s="155"/>
      <c r="FK17" s="155"/>
      <c r="FL17" s="155"/>
      <c r="FM17" s="155"/>
      <c r="FN17" s="155"/>
      <c r="FO17" s="155"/>
      <c r="FP17" s="155"/>
      <c r="FQ17" s="155"/>
      <c r="FR17" s="155"/>
      <c r="FS17" s="155"/>
      <c r="FT17" s="155"/>
      <c r="FU17" s="155"/>
      <c r="FV17" s="155"/>
      <c r="FW17" s="155"/>
      <c r="FX17" s="155"/>
      <c r="FY17" s="155"/>
      <c r="FZ17" s="155"/>
      <c r="GA17" s="155"/>
      <c r="GB17" s="155"/>
      <c r="GC17" s="155"/>
      <c r="GD17" s="155"/>
      <c r="GE17" s="155"/>
      <c r="GF17" s="155"/>
      <c r="GG17" s="155"/>
      <c r="GH17" s="155"/>
      <c r="GI17" s="155"/>
      <c r="GJ17" s="155"/>
      <c r="GK17" s="155"/>
      <c r="GL17" s="155"/>
      <c r="GM17" s="155"/>
      <c r="GN17" s="155"/>
      <c r="GO17" s="155"/>
      <c r="GP17" s="155"/>
      <c r="GQ17" s="155"/>
      <c r="GR17" s="155"/>
      <c r="GS17" s="155"/>
      <c r="GT17" s="155"/>
      <c r="GU17" s="155"/>
      <c r="GV17" s="155"/>
      <c r="GW17" s="155"/>
      <c r="GX17" s="155"/>
      <c r="GY17" s="155"/>
    </row>
    <row r="18" spans="1:207" x14ac:dyDescent="0.2">
      <c r="A18" s="156">
        <v>39021</v>
      </c>
      <c r="B18" s="158">
        <v>1.7888971866536619E-3</v>
      </c>
      <c r="C18" s="158">
        <v>0.24120197878863214</v>
      </c>
      <c r="E18" s="156">
        <v>40816</v>
      </c>
      <c r="F18" s="158">
        <v>-2.6084146209802905E-4</v>
      </c>
      <c r="G18" s="158">
        <v>6.9575443263197628E-5</v>
      </c>
      <c r="H18" s="158">
        <v>1.7525242846497691E-4</v>
      </c>
      <c r="I18" s="158">
        <v>2.8546440005790766E-3</v>
      </c>
      <c r="J18" s="155"/>
      <c r="K18" s="155"/>
      <c r="L18" s="155"/>
      <c r="M18" s="155"/>
      <c r="N18" s="155"/>
      <c r="O18" s="155"/>
      <c r="P18" s="155"/>
      <c r="Q18" s="155"/>
      <c r="R18" s="155"/>
      <c r="S18" s="155"/>
      <c r="T18" s="155"/>
      <c r="U18" s="155"/>
      <c r="V18" s="155"/>
      <c r="W18" s="155"/>
      <c r="X18" s="155"/>
      <c r="Y18" s="155"/>
      <c r="Z18" s="155"/>
      <c r="AA18" s="155"/>
      <c r="AB18" s="155"/>
      <c r="AC18" s="155"/>
      <c r="AD18" s="155"/>
      <c r="AE18" s="155"/>
      <c r="AF18" s="155"/>
      <c r="AG18" s="155"/>
      <c r="AH18" s="155"/>
      <c r="AI18" s="155"/>
      <c r="AJ18" s="155"/>
      <c r="AK18" s="155"/>
      <c r="AL18" s="155"/>
      <c r="AM18" s="155"/>
      <c r="AN18" s="155"/>
      <c r="AO18" s="155"/>
      <c r="AP18" s="155"/>
      <c r="AQ18" s="155"/>
      <c r="AR18" s="155"/>
      <c r="AS18" s="155"/>
      <c r="AT18" s="155"/>
      <c r="AU18" s="155"/>
      <c r="AV18" s="155"/>
      <c r="AW18" s="155"/>
      <c r="AX18" s="155"/>
      <c r="AY18" s="155"/>
      <c r="AZ18" s="155"/>
      <c r="BA18" s="155"/>
      <c r="BB18" s="155"/>
      <c r="BC18" s="155"/>
      <c r="BD18" s="155"/>
      <c r="BE18" s="155"/>
      <c r="BF18" s="155"/>
      <c r="BG18" s="155"/>
      <c r="BH18" s="155"/>
      <c r="BI18" s="155"/>
      <c r="BJ18" s="155"/>
      <c r="BK18" s="155"/>
      <c r="BL18" s="155"/>
      <c r="BM18" s="155"/>
      <c r="BN18" s="155"/>
      <c r="BO18" s="155"/>
      <c r="BP18" s="155"/>
      <c r="BQ18" s="155"/>
      <c r="BR18" s="155"/>
      <c r="BS18" s="155"/>
      <c r="BT18" s="155"/>
      <c r="BU18" s="155"/>
      <c r="BV18" s="155"/>
      <c r="BW18" s="155"/>
      <c r="BX18" s="155"/>
      <c r="BY18" s="155"/>
      <c r="BZ18" s="155"/>
      <c r="CA18" s="155"/>
      <c r="CB18" s="155"/>
      <c r="CC18" s="155"/>
      <c r="CD18" s="155"/>
      <c r="CE18" s="155"/>
      <c r="CF18" s="155"/>
      <c r="CG18" s="155"/>
      <c r="CH18" s="155"/>
      <c r="CI18" s="155"/>
      <c r="CJ18" s="155"/>
      <c r="CK18" s="155"/>
      <c r="CL18" s="155"/>
      <c r="CM18" s="155"/>
      <c r="CN18" s="155"/>
      <c r="CO18" s="155"/>
      <c r="CP18" s="155"/>
      <c r="CQ18" s="155"/>
      <c r="CR18" s="155"/>
      <c r="CS18" s="155"/>
      <c r="CT18" s="155"/>
      <c r="CU18" s="155"/>
      <c r="CV18" s="155"/>
      <c r="CW18" s="155"/>
      <c r="CX18" s="155"/>
      <c r="CY18" s="155"/>
      <c r="CZ18" s="155"/>
      <c r="DA18" s="155"/>
      <c r="DB18" s="155"/>
      <c r="DC18" s="155"/>
      <c r="DD18" s="155"/>
      <c r="DE18" s="155"/>
      <c r="DF18" s="155"/>
      <c r="DG18" s="155"/>
      <c r="DH18" s="155"/>
      <c r="DI18" s="155"/>
      <c r="DJ18" s="155"/>
      <c r="DK18" s="155"/>
      <c r="DL18" s="155"/>
      <c r="DM18" s="155"/>
      <c r="DN18" s="155"/>
      <c r="DO18" s="155"/>
      <c r="DP18" s="155"/>
      <c r="DQ18" s="155"/>
      <c r="DR18" s="155"/>
      <c r="DS18" s="155"/>
      <c r="DT18" s="155"/>
      <c r="DU18" s="155"/>
      <c r="DV18" s="155"/>
      <c r="DW18" s="155"/>
      <c r="DX18" s="155"/>
      <c r="DY18" s="155"/>
      <c r="DZ18" s="155"/>
      <c r="EA18" s="155"/>
      <c r="EB18" s="155"/>
      <c r="EC18" s="155"/>
      <c r="ED18" s="155"/>
      <c r="EE18" s="155"/>
      <c r="EF18" s="155"/>
      <c r="EG18" s="155"/>
      <c r="EH18" s="155"/>
      <c r="EI18" s="155"/>
      <c r="EJ18" s="155"/>
      <c r="EK18" s="155"/>
      <c r="EL18" s="155"/>
      <c r="EM18" s="155"/>
      <c r="EN18" s="155"/>
      <c r="EO18" s="155"/>
      <c r="EP18" s="155"/>
      <c r="EQ18" s="155"/>
      <c r="ER18" s="155"/>
      <c r="ES18" s="155"/>
      <c r="ET18" s="155"/>
      <c r="EU18" s="155"/>
      <c r="EV18" s="155"/>
      <c r="EW18" s="155"/>
      <c r="EX18" s="155"/>
      <c r="EY18" s="155"/>
      <c r="EZ18" s="155"/>
      <c r="FA18" s="155"/>
      <c r="FB18" s="155"/>
      <c r="FC18" s="155"/>
      <c r="FD18" s="155"/>
      <c r="FE18" s="155"/>
      <c r="FF18" s="155"/>
      <c r="FG18" s="155"/>
      <c r="FH18" s="155"/>
      <c r="FI18" s="155"/>
      <c r="FJ18" s="155"/>
      <c r="FK18" s="155"/>
      <c r="FL18" s="155"/>
      <c r="FM18" s="155"/>
      <c r="FN18" s="155"/>
      <c r="FO18" s="155"/>
      <c r="FP18" s="155"/>
      <c r="FQ18" s="155"/>
      <c r="FR18" s="155"/>
      <c r="FS18" s="155"/>
      <c r="FT18" s="155"/>
      <c r="FU18" s="155"/>
      <c r="FV18" s="155"/>
      <c r="FW18" s="155"/>
      <c r="FX18" s="155"/>
      <c r="FY18" s="155"/>
      <c r="FZ18" s="155"/>
      <c r="GA18" s="155"/>
      <c r="GB18" s="155"/>
      <c r="GC18" s="155"/>
      <c r="GD18" s="155"/>
      <c r="GE18" s="155"/>
      <c r="GF18" s="155"/>
      <c r="GG18" s="155"/>
      <c r="GH18" s="155"/>
      <c r="GI18" s="155"/>
      <c r="GJ18" s="155"/>
      <c r="GK18" s="155"/>
      <c r="GL18" s="155"/>
      <c r="GM18" s="155"/>
      <c r="GN18" s="155"/>
      <c r="GO18" s="155"/>
      <c r="GP18" s="155"/>
      <c r="GQ18" s="155"/>
      <c r="GR18" s="155"/>
      <c r="GS18" s="155"/>
      <c r="GT18" s="155"/>
      <c r="GU18" s="155"/>
      <c r="GV18" s="155"/>
      <c r="GW18" s="155"/>
      <c r="GX18" s="155"/>
      <c r="GY18" s="155"/>
    </row>
    <row r="19" spans="1:207" x14ac:dyDescent="0.2">
      <c r="A19" s="156">
        <v>39051</v>
      </c>
      <c r="B19" s="158">
        <v>1.8193019175403731E-3</v>
      </c>
      <c r="C19" s="158">
        <v>0.24434325480570673</v>
      </c>
      <c r="E19" s="156">
        <v>40847</v>
      </c>
      <c r="F19" s="158">
        <v>-2.8061511082422551E-4</v>
      </c>
      <c r="G19" s="158">
        <v>5.2745693533491701E-5</v>
      </c>
      <c r="H19" s="158">
        <v>2.0769714879752049E-4</v>
      </c>
      <c r="I19" s="158">
        <v>2.889261485256393E-3</v>
      </c>
      <c r="J19" s="155"/>
      <c r="K19" s="155"/>
      <c r="L19" s="155"/>
      <c r="M19" s="155"/>
      <c r="N19" s="155"/>
      <c r="O19" s="155"/>
      <c r="P19" s="155"/>
      <c r="Q19" s="155"/>
      <c r="R19" s="155"/>
      <c r="S19" s="155"/>
      <c r="T19" s="155"/>
      <c r="U19" s="155"/>
      <c r="V19" s="155"/>
      <c r="W19" s="155"/>
      <c r="X19" s="155"/>
      <c r="Y19" s="155"/>
      <c r="Z19" s="155"/>
      <c r="AA19" s="155"/>
      <c r="AB19" s="155"/>
      <c r="AC19" s="155"/>
      <c r="AD19" s="155"/>
      <c r="AE19" s="155"/>
      <c r="AF19" s="155"/>
      <c r="AG19" s="155"/>
      <c r="AH19" s="155"/>
      <c r="AI19" s="155"/>
      <c r="AJ19" s="155"/>
      <c r="AK19" s="155"/>
      <c r="AL19" s="155"/>
      <c r="AM19" s="155"/>
      <c r="AN19" s="155"/>
      <c r="AO19" s="155"/>
      <c r="AP19" s="155"/>
      <c r="AQ19" s="155"/>
      <c r="AR19" s="155"/>
      <c r="AS19" s="155"/>
      <c r="AT19" s="155"/>
      <c r="AU19" s="155"/>
      <c r="AV19" s="155"/>
      <c r="AW19" s="155"/>
      <c r="AX19" s="155"/>
      <c r="AY19" s="155"/>
      <c r="AZ19" s="155"/>
      <c r="BA19" s="155"/>
      <c r="BB19" s="155"/>
      <c r="BC19" s="155"/>
      <c r="BD19" s="155"/>
      <c r="BE19" s="155"/>
      <c r="BF19" s="155"/>
      <c r="BG19" s="155"/>
      <c r="BH19" s="155"/>
      <c r="BI19" s="155"/>
      <c r="BJ19" s="155"/>
      <c r="BK19" s="155"/>
      <c r="BL19" s="155"/>
      <c r="BM19" s="155"/>
      <c r="BN19" s="155"/>
      <c r="BO19" s="155"/>
      <c r="BP19" s="155"/>
      <c r="BQ19" s="155"/>
      <c r="BR19" s="155"/>
      <c r="BS19" s="155"/>
      <c r="BT19" s="155"/>
      <c r="BU19" s="155"/>
      <c r="BV19" s="155"/>
      <c r="BW19" s="155"/>
      <c r="BX19" s="155"/>
      <c r="BY19" s="155"/>
      <c r="BZ19" s="155"/>
      <c r="CA19" s="155"/>
      <c r="CB19" s="155"/>
      <c r="CC19" s="155"/>
      <c r="CD19" s="155"/>
      <c r="CE19" s="155"/>
      <c r="CF19" s="155"/>
      <c r="CG19" s="155"/>
      <c r="CH19" s="155"/>
      <c r="CI19" s="155"/>
      <c r="CJ19" s="155"/>
      <c r="CK19" s="155"/>
      <c r="CL19" s="155"/>
      <c r="CM19" s="155"/>
      <c r="CN19" s="155"/>
      <c r="CO19" s="155"/>
      <c r="CP19" s="155"/>
      <c r="CQ19" s="155"/>
      <c r="CR19" s="155"/>
      <c r="CS19" s="155"/>
      <c r="CT19" s="155"/>
      <c r="CU19" s="155"/>
      <c r="CV19" s="155"/>
      <c r="CW19" s="155"/>
      <c r="CX19" s="155"/>
      <c r="CY19" s="155"/>
      <c r="CZ19" s="155"/>
      <c r="DA19" s="155"/>
      <c r="DB19" s="155"/>
      <c r="DC19" s="155"/>
      <c r="DD19" s="155"/>
      <c r="DE19" s="155"/>
      <c r="DF19" s="155"/>
      <c r="DG19" s="155"/>
      <c r="DH19" s="155"/>
      <c r="DI19" s="155"/>
      <c r="DJ19" s="155"/>
      <c r="DK19" s="155"/>
      <c r="DL19" s="155"/>
      <c r="DM19" s="155"/>
      <c r="DN19" s="155"/>
      <c r="DO19" s="155"/>
      <c r="DP19" s="155"/>
      <c r="DQ19" s="155"/>
      <c r="DR19" s="155"/>
      <c r="DS19" s="155"/>
      <c r="DT19" s="155"/>
      <c r="DU19" s="155"/>
      <c r="DV19" s="155"/>
      <c r="DW19" s="155"/>
      <c r="DX19" s="155"/>
      <c r="DY19" s="155"/>
      <c r="DZ19" s="155"/>
      <c r="EA19" s="155"/>
      <c r="EB19" s="155"/>
      <c r="EC19" s="155"/>
      <c r="ED19" s="155"/>
      <c r="EE19" s="155"/>
      <c r="EF19" s="155"/>
      <c r="EG19" s="155"/>
      <c r="EH19" s="155"/>
      <c r="EI19" s="155"/>
      <c r="EJ19" s="155"/>
      <c r="EK19" s="155"/>
      <c r="EL19" s="155"/>
      <c r="EM19" s="155"/>
      <c r="EN19" s="155"/>
      <c r="EO19" s="155"/>
      <c r="EP19" s="155"/>
      <c r="EQ19" s="155"/>
      <c r="ER19" s="155"/>
      <c r="ES19" s="155"/>
      <c r="ET19" s="155"/>
      <c r="EU19" s="155"/>
      <c r="EV19" s="155"/>
      <c r="EW19" s="155"/>
      <c r="EX19" s="155"/>
      <c r="EY19" s="155"/>
      <c r="EZ19" s="155"/>
      <c r="FA19" s="155"/>
      <c r="FB19" s="155"/>
      <c r="FC19" s="155"/>
      <c r="FD19" s="155"/>
      <c r="FE19" s="155"/>
      <c r="FF19" s="155"/>
      <c r="FG19" s="155"/>
      <c r="FH19" s="155"/>
      <c r="FI19" s="155"/>
      <c r="FJ19" s="155"/>
      <c r="FK19" s="155"/>
      <c r="FL19" s="155"/>
      <c r="FM19" s="155"/>
      <c r="FN19" s="155"/>
      <c r="FO19" s="155"/>
      <c r="FP19" s="155"/>
      <c r="FQ19" s="155"/>
      <c r="FR19" s="155"/>
      <c r="FS19" s="155"/>
      <c r="FT19" s="155"/>
      <c r="FU19" s="155"/>
      <c r="FV19" s="155"/>
      <c r="FW19" s="155"/>
      <c r="FX19" s="155"/>
      <c r="FY19" s="155"/>
      <c r="FZ19" s="155"/>
      <c r="GA19" s="155"/>
      <c r="GB19" s="155"/>
      <c r="GC19" s="155"/>
      <c r="GD19" s="155"/>
      <c r="GE19" s="155"/>
      <c r="GF19" s="155"/>
      <c r="GG19" s="155"/>
      <c r="GH19" s="155"/>
      <c r="GI19" s="155"/>
      <c r="GJ19" s="155"/>
      <c r="GK19" s="155"/>
      <c r="GL19" s="155"/>
      <c r="GM19" s="155"/>
      <c r="GN19" s="155"/>
      <c r="GO19" s="155"/>
      <c r="GP19" s="155"/>
      <c r="GQ19" s="155"/>
      <c r="GR19" s="155"/>
      <c r="GS19" s="155"/>
      <c r="GT19" s="155"/>
      <c r="GU19" s="155"/>
      <c r="GV19" s="155"/>
      <c r="GW19" s="155"/>
      <c r="GX19" s="155"/>
      <c r="GY19" s="155"/>
    </row>
    <row r="20" spans="1:207" x14ac:dyDescent="0.2">
      <c r="A20" s="156">
        <v>39082</v>
      </c>
      <c r="B20" s="158">
        <v>1.8492894224581247E-3</v>
      </c>
      <c r="C20" s="158">
        <v>0.24773341271245822</v>
      </c>
      <c r="E20" s="156">
        <v>40877</v>
      </c>
      <c r="F20" s="158">
        <v>-2.7824629376993341E-4</v>
      </c>
      <c r="G20" s="158">
        <v>3.5597246176390211E-5</v>
      </c>
      <c r="H20" s="158">
        <v>2.2152677015826712E-4</v>
      </c>
      <c r="I20" s="158">
        <v>2.9181987101645573E-3</v>
      </c>
      <c r="J20" s="155"/>
      <c r="K20" s="155"/>
      <c r="L20" s="155"/>
      <c r="M20" s="155"/>
      <c r="N20" s="155"/>
      <c r="O20" s="155"/>
      <c r="P20" s="155"/>
      <c r="Q20" s="155"/>
      <c r="R20" s="155"/>
      <c r="S20" s="155"/>
      <c r="T20" s="155"/>
      <c r="U20" s="155"/>
      <c r="V20" s="155"/>
      <c r="W20" s="155"/>
      <c r="X20" s="155"/>
      <c r="Y20" s="155"/>
      <c r="Z20" s="155"/>
      <c r="AA20" s="155"/>
      <c r="AB20" s="155"/>
      <c r="AC20" s="155"/>
      <c r="AD20" s="155"/>
      <c r="AE20" s="155"/>
      <c r="AF20" s="155"/>
      <c r="AG20" s="155"/>
      <c r="AH20" s="155"/>
      <c r="AI20" s="155"/>
      <c r="AJ20" s="155"/>
      <c r="AK20" s="155"/>
      <c r="AL20" s="155"/>
      <c r="AM20" s="155"/>
      <c r="AN20" s="155"/>
      <c r="AO20" s="155"/>
      <c r="AP20" s="155"/>
      <c r="AQ20" s="155"/>
      <c r="AR20" s="155"/>
      <c r="AS20" s="155"/>
      <c r="AT20" s="155"/>
      <c r="AU20" s="155"/>
      <c r="AV20" s="155"/>
      <c r="AW20" s="155"/>
      <c r="AX20" s="155"/>
      <c r="AY20" s="155"/>
      <c r="AZ20" s="155"/>
      <c r="BA20" s="155"/>
      <c r="BB20" s="155"/>
      <c r="BC20" s="155"/>
      <c r="BD20" s="155"/>
      <c r="BE20" s="155"/>
      <c r="BF20" s="155"/>
      <c r="BG20" s="155"/>
      <c r="BH20" s="155"/>
      <c r="BI20" s="155"/>
      <c r="BJ20" s="155"/>
      <c r="BK20" s="155"/>
      <c r="BL20" s="155"/>
      <c r="BM20" s="155"/>
      <c r="BN20" s="155"/>
      <c r="BO20" s="155"/>
      <c r="BP20" s="155"/>
      <c r="BQ20" s="155"/>
      <c r="BR20" s="155"/>
      <c r="BS20" s="155"/>
      <c r="BT20" s="155"/>
      <c r="BU20" s="155"/>
      <c r="BV20" s="155"/>
      <c r="BW20" s="155"/>
      <c r="BX20" s="155"/>
      <c r="BY20" s="155"/>
      <c r="BZ20" s="155"/>
      <c r="CA20" s="155"/>
      <c r="CB20" s="155"/>
      <c r="CC20" s="155"/>
      <c r="CD20" s="155"/>
      <c r="CE20" s="155"/>
      <c r="CF20" s="155"/>
      <c r="CG20" s="155"/>
      <c r="CH20" s="155"/>
      <c r="CI20" s="155"/>
      <c r="CJ20" s="155"/>
      <c r="CK20" s="155"/>
      <c r="CL20" s="155"/>
      <c r="CM20" s="155"/>
      <c r="CN20" s="155"/>
      <c r="CO20" s="155"/>
      <c r="CP20" s="155"/>
      <c r="CQ20" s="155"/>
      <c r="CR20" s="155"/>
      <c r="CS20" s="155"/>
      <c r="CT20" s="155"/>
      <c r="CU20" s="155"/>
      <c r="CV20" s="155"/>
      <c r="CW20" s="155"/>
      <c r="CX20" s="155"/>
      <c r="CY20" s="155"/>
      <c r="CZ20" s="155"/>
      <c r="DA20" s="155"/>
      <c r="DB20" s="155"/>
      <c r="DC20" s="155"/>
      <c r="DD20" s="155"/>
      <c r="DE20" s="155"/>
      <c r="DF20" s="155"/>
      <c r="DG20" s="155"/>
      <c r="DH20" s="155"/>
      <c r="DI20" s="155"/>
      <c r="DJ20" s="155"/>
      <c r="DK20" s="155"/>
      <c r="DL20" s="155"/>
      <c r="DM20" s="155"/>
      <c r="DN20" s="155"/>
      <c r="DO20" s="155"/>
      <c r="DP20" s="155"/>
      <c r="DQ20" s="155"/>
      <c r="DR20" s="155"/>
      <c r="DS20" s="155"/>
      <c r="DT20" s="155"/>
      <c r="DU20" s="155"/>
      <c r="DV20" s="155"/>
      <c r="DW20" s="155"/>
      <c r="DX20" s="155"/>
      <c r="DY20" s="155"/>
      <c r="DZ20" s="155"/>
      <c r="EA20" s="155"/>
      <c r="EB20" s="155"/>
      <c r="EC20" s="155"/>
      <c r="ED20" s="155"/>
      <c r="EE20" s="155"/>
      <c r="EF20" s="155"/>
      <c r="EG20" s="155"/>
      <c r="EH20" s="155"/>
      <c r="EI20" s="155"/>
      <c r="EJ20" s="155"/>
      <c r="EK20" s="155"/>
      <c r="EL20" s="155"/>
      <c r="EM20" s="155"/>
      <c r="EN20" s="155"/>
      <c r="EO20" s="155"/>
      <c r="EP20" s="155"/>
      <c r="EQ20" s="155"/>
      <c r="ER20" s="155"/>
      <c r="ES20" s="155"/>
      <c r="ET20" s="155"/>
      <c r="EU20" s="155"/>
      <c r="EV20" s="155"/>
      <c r="EW20" s="155"/>
      <c r="EX20" s="155"/>
      <c r="EY20" s="155"/>
      <c r="EZ20" s="155"/>
      <c r="FA20" s="155"/>
      <c r="FB20" s="155"/>
      <c r="FC20" s="155"/>
      <c r="FD20" s="155"/>
      <c r="FE20" s="155"/>
      <c r="FF20" s="155"/>
      <c r="FG20" s="155"/>
      <c r="FH20" s="155"/>
      <c r="FI20" s="155"/>
      <c r="FJ20" s="155"/>
      <c r="FK20" s="155"/>
      <c r="FL20" s="155"/>
      <c r="FM20" s="155"/>
      <c r="FN20" s="155"/>
      <c r="FO20" s="155"/>
      <c r="FP20" s="155"/>
      <c r="FQ20" s="155"/>
      <c r="FR20" s="155"/>
      <c r="FS20" s="155"/>
      <c r="FT20" s="155"/>
      <c r="FU20" s="155"/>
      <c r="FV20" s="155"/>
      <c r="FW20" s="155"/>
      <c r="FX20" s="155"/>
      <c r="FY20" s="155"/>
      <c r="FZ20" s="155"/>
      <c r="GA20" s="155"/>
      <c r="GB20" s="155"/>
      <c r="GC20" s="155"/>
      <c r="GD20" s="155"/>
      <c r="GE20" s="155"/>
      <c r="GF20" s="155"/>
      <c r="GG20" s="155"/>
      <c r="GH20" s="155"/>
      <c r="GI20" s="155"/>
      <c r="GJ20" s="155"/>
      <c r="GK20" s="155"/>
      <c r="GL20" s="155"/>
      <c r="GM20" s="155"/>
      <c r="GN20" s="155"/>
      <c r="GO20" s="157"/>
      <c r="GP20" s="157"/>
      <c r="GQ20" s="157"/>
      <c r="GR20" s="157"/>
      <c r="GS20" s="155"/>
      <c r="GT20" s="155"/>
      <c r="GU20" s="155"/>
      <c r="GV20" s="155"/>
      <c r="GW20" s="155"/>
      <c r="GX20" s="155"/>
      <c r="GY20" s="155"/>
    </row>
    <row r="21" spans="1:207" x14ac:dyDescent="0.2">
      <c r="A21" s="156">
        <v>39113</v>
      </c>
      <c r="B21" s="158">
        <v>1.8612399082824553E-3</v>
      </c>
      <c r="C21" s="158">
        <v>0.24781224194225582</v>
      </c>
      <c r="E21" s="156">
        <v>40908</v>
      </c>
      <c r="F21" s="158">
        <v>-2.8330826429440935E-4</v>
      </c>
      <c r="G21" s="158">
        <v>1.823808740547755E-5</v>
      </c>
      <c r="H21" s="158">
        <v>2.417852050878716E-4</v>
      </c>
      <c r="I21" s="158">
        <v>2.9418007189683042E-3</v>
      </c>
      <c r="J21" s="155"/>
      <c r="K21" s="155"/>
      <c r="L21" s="155"/>
      <c r="M21" s="155"/>
      <c r="N21" s="155"/>
      <c r="O21" s="155"/>
      <c r="P21" s="155"/>
      <c r="Q21" s="155"/>
      <c r="R21" s="155"/>
      <c r="S21" s="155"/>
      <c r="T21" s="155"/>
      <c r="U21" s="155"/>
      <c r="V21" s="155"/>
      <c r="W21" s="155"/>
      <c r="X21" s="155"/>
      <c r="Y21" s="155"/>
      <c r="Z21" s="155"/>
      <c r="AA21" s="155"/>
      <c r="AB21" s="155"/>
      <c r="AC21" s="155"/>
      <c r="AD21" s="155"/>
      <c r="AE21" s="155"/>
      <c r="AF21" s="155"/>
      <c r="AG21" s="155"/>
      <c r="AH21" s="155"/>
      <c r="AI21" s="155"/>
      <c r="AJ21" s="155"/>
      <c r="AK21" s="155"/>
      <c r="AL21" s="155"/>
      <c r="AM21" s="155"/>
      <c r="AN21" s="155"/>
      <c r="AO21" s="155"/>
      <c r="AP21" s="155"/>
      <c r="AQ21" s="155"/>
      <c r="AR21" s="155"/>
      <c r="AS21" s="155"/>
      <c r="AT21" s="155"/>
      <c r="AU21" s="155"/>
      <c r="AV21" s="155"/>
      <c r="AW21" s="155"/>
      <c r="AX21" s="155"/>
      <c r="AY21" s="155"/>
      <c r="AZ21" s="155"/>
      <c r="BA21" s="155"/>
      <c r="BB21" s="155"/>
      <c r="BC21" s="155"/>
      <c r="BD21" s="155"/>
      <c r="BE21" s="155"/>
      <c r="BF21" s="155"/>
      <c r="BG21" s="155"/>
      <c r="BH21" s="155"/>
      <c r="BI21" s="155"/>
      <c r="BJ21" s="155"/>
      <c r="BK21" s="155"/>
      <c r="BL21" s="155"/>
      <c r="BM21" s="155"/>
      <c r="BN21" s="155"/>
      <c r="BO21" s="155"/>
      <c r="BP21" s="155"/>
      <c r="BQ21" s="155"/>
      <c r="BR21" s="155"/>
      <c r="BS21" s="155"/>
      <c r="BT21" s="155"/>
      <c r="BU21" s="155"/>
      <c r="BV21" s="155"/>
      <c r="BW21" s="155"/>
      <c r="BX21" s="155"/>
      <c r="BY21" s="155"/>
      <c r="BZ21" s="155"/>
      <c r="CA21" s="155"/>
      <c r="CB21" s="155"/>
      <c r="CC21" s="155"/>
      <c r="CD21" s="155"/>
      <c r="CE21" s="155"/>
      <c r="CF21" s="155"/>
      <c r="CG21" s="155"/>
      <c r="CH21" s="155"/>
      <c r="CI21" s="155"/>
      <c r="CJ21" s="155"/>
      <c r="CK21" s="155"/>
      <c r="CL21" s="155"/>
      <c r="CM21" s="155"/>
      <c r="CN21" s="155"/>
      <c r="CO21" s="155"/>
      <c r="CP21" s="155"/>
      <c r="CQ21" s="155"/>
      <c r="CR21" s="155"/>
      <c r="CS21" s="155"/>
      <c r="CT21" s="155"/>
      <c r="CU21" s="155"/>
      <c r="CV21" s="155"/>
      <c r="CW21" s="155"/>
      <c r="CX21" s="155"/>
      <c r="CY21" s="155"/>
      <c r="CZ21" s="155"/>
      <c r="DA21" s="155"/>
      <c r="DB21" s="155"/>
      <c r="DC21" s="155"/>
      <c r="DD21" s="155"/>
      <c r="DE21" s="155"/>
      <c r="DF21" s="155"/>
      <c r="DG21" s="155"/>
      <c r="DH21" s="155"/>
      <c r="DI21" s="155"/>
      <c r="DJ21" s="155"/>
      <c r="DK21" s="155"/>
      <c r="DL21" s="155"/>
      <c r="DM21" s="155"/>
      <c r="DN21" s="155"/>
      <c r="DO21" s="155"/>
      <c r="DP21" s="155"/>
      <c r="DQ21" s="155"/>
      <c r="DR21" s="155"/>
      <c r="DS21" s="155"/>
      <c r="DT21" s="155"/>
      <c r="DU21" s="155"/>
      <c r="DV21" s="155"/>
      <c r="DW21" s="155"/>
      <c r="DX21" s="155"/>
      <c r="DY21" s="155"/>
      <c r="DZ21" s="155"/>
      <c r="EA21" s="155"/>
      <c r="EB21" s="155"/>
      <c r="EC21" s="155"/>
      <c r="ED21" s="155"/>
      <c r="EE21" s="155"/>
      <c r="EF21" s="155"/>
      <c r="EG21" s="155"/>
      <c r="EH21" s="155"/>
      <c r="EI21" s="155"/>
      <c r="EJ21" s="155"/>
      <c r="EK21" s="155"/>
      <c r="EL21" s="155"/>
      <c r="EM21" s="155"/>
      <c r="EN21" s="155"/>
      <c r="EO21" s="155"/>
      <c r="EP21" s="155"/>
      <c r="EQ21" s="155"/>
      <c r="ER21" s="155"/>
      <c r="ES21" s="155"/>
      <c r="ET21" s="155"/>
      <c r="EU21" s="155"/>
      <c r="EV21" s="155"/>
      <c r="EW21" s="155"/>
      <c r="EX21" s="155"/>
      <c r="EY21" s="155"/>
      <c r="EZ21" s="155"/>
      <c r="FA21" s="155"/>
      <c r="FB21" s="155"/>
      <c r="FC21" s="155"/>
      <c r="FD21" s="155"/>
      <c r="FE21" s="155"/>
      <c r="FF21" s="155"/>
      <c r="FG21" s="155"/>
      <c r="FH21" s="155"/>
      <c r="FI21" s="155"/>
      <c r="FJ21" s="155"/>
      <c r="FK21" s="155"/>
      <c r="FL21" s="155"/>
      <c r="FM21" s="155"/>
      <c r="FN21" s="155"/>
      <c r="FO21" s="155"/>
      <c r="FP21" s="155"/>
      <c r="FQ21" s="155"/>
      <c r="FR21" s="155"/>
      <c r="FS21" s="155"/>
      <c r="FT21" s="155"/>
      <c r="FU21" s="155"/>
      <c r="FV21" s="155"/>
      <c r="FW21" s="155"/>
      <c r="FX21" s="155"/>
      <c r="FY21" s="155"/>
      <c r="FZ21" s="155"/>
      <c r="GA21" s="155"/>
      <c r="GB21" s="155"/>
      <c r="GC21" s="155"/>
      <c r="GD21" s="155"/>
      <c r="GE21" s="155"/>
      <c r="GF21" s="155"/>
      <c r="GG21" s="155"/>
      <c r="GH21" s="155"/>
      <c r="GI21" s="155"/>
      <c r="GJ21" s="155"/>
      <c r="GK21" s="155"/>
      <c r="GL21" s="155"/>
      <c r="GM21" s="155"/>
      <c r="GN21" s="155"/>
      <c r="GO21" s="157"/>
      <c r="GP21" s="157"/>
      <c r="GQ21" s="157"/>
      <c r="GR21" s="157"/>
      <c r="GS21" s="155"/>
      <c r="GT21" s="155"/>
      <c r="GU21" s="155"/>
      <c r="GV21" s="155"/>
      <c r="GW21" s="155"/>
      <c r="GX21" s="155"/>
      <c r="GY21" s="155"/>
    </row>
    <row r="22" spans="1:207" x14ac:dyDescent="0.2">
      <c r="A22" s="156">
        <v>39141</v>
      </c>
      <c r="B22" s="158">
        <v>1.8721868783472507E-3</v>
      </c>
      <c r="C22" s="158">
        <v>0.24834401339774043</v>
      </c>
      <c r="E22" s="156">
        <v>40939</v>
      </c>
      <c r="F22" s="158">
        <v>-3.0133562772247113E-4</v>
      </c>
      <c r="G22" s="158">
        <v>2.5455470517142388E-5</v>
      </c>
      <c r="H22" s="158">
        <v>2.5034899311127991E-4</v>
      </c>
      <c r="I22" s="158">
        <v>2.9547838363727973E-3</v>
      </c>
      <c r="J22" s="155"/>
      <c r="K22" s="155"/>
      <c r="L22" s="155"/>
      <c r="M22" s="155"/>
      <c r="N22" s="155"/>
      <c r="O22" s="155"/>
      <c r="P22" s="155"/>
      <c r="Q22" s="155"/>
      <c r="R22" s="155"/>
      <c r="S22" s="155"/>
      <c r="T22" s="155"/>
      <c r="U22" s="155"/>
      <c r="V22" s="155"/>
      <c r="W22" s="155"/>
      <c r="X22" s="155"/>
      <c r="Y22" s="155"/>
      <c r="Z22" s="155"/>
      <c r="AA22" s="155"/>
      <c r="AB22" s="155"/>
      <c r="AC22" s="155"/>
      <c r="AD22" s="155"/>
      <c r="AE22" s="155"/>
      <c r="AF22" s="155"/>
      <c r="AG22" s="155"/>
      <c r="AH22" s="155"/>
      <c r="AI22" s="155"/>
      <c r="AJ22" s="155"/>
      <c r="AK22" s="155"/>
      <c r="AL22" s="155"/>
      <c r="AM22" s="155"/>
      <c r="AN22" s="155"/>
      <c r="AO22" s="155"/>
      <c r="AP22" s="155"/>
      <c r="AQ22" s="155"/>
      <c r="AR22" s="155"/>
      <c r="AS22" s="155"/>
      <c r="AT22" s="155"/>
      <c r="AU22" s="155"/>
      <c r="AV22" s="155"/>
      <c r="AW22" s="155"/>
      <c r="AX22" s="155"/>
      <c r="AY22" s="155"/>
      <c r="AZ22" s="155"/>
      <c r="BA22" s="155"/>
      <c r="BB22" s="155"/>
      <c r="BC22" s="155"/>
      <c r="BD22" s="155"/>
      <c r="BE22" s="155"/>
      <c r="BF22" s="155"/>
      <c r="BG22" s="155"/>
      <c r="BH22" s="155"/>
      <c r="BI22" s="155"/>
      <c r="BJ22" s="155"/>
      <c r="BK22" s="155"/>
      <c r="BL22" s="155"/>
      <c r="BM22" s="155"/>
      <c r="BN22" s="155"/>
      <c r="BO22" s="155"/>
      <c r="BP22" s="155"/>
      <c r="BQ22" s="155"/>
      <c r="BR22" s="155"/>
      <c r="BS22" s="155"/>
      <c r="BT22" s="155"/>
      <c r="BU22" s="155"/>
      <c r="BV22" s="155"/>
      <c r="BW22" s="155"/>
      <c r="BX22" s="155"/>
      <c r="BY22" s="155"/>
      <c r="BZ22" s="155"/>
      <c r="CA22" s="155"/>
      <c r="CB22" s="155"/>
      <c r="CC22" s="155"/>
      <c r="CD22" s="155"/>
      <c r="CE22" s="155"/>
      <c r="CF22" s="155"/>
      <c r="CG22" s="155"/>
      <c r="CH22" s="155"/>
      <c r="CI22" s="155"/>
      <c r="CJ22" s="155"/>
      <c r="CK22" s="155"/>
      <c r="CL22" s="155"/>
      <c r="CM22" s="155"/>
      <c r="CN22" s="155"/>
      <c r="CO22" s="155"/>
      <c r="CP22" s="155"/>
      <c r="CQ22" s="155"/>
      <c r="CR22" s="155"/>
      <c r="CS22" s="155"/>
      <c r="CT22" s="155"/>
      <c r="CU22" s="155"/>
      <c r="CV22" s="155"/>
      <c r="CW22" s="155"/>
      <c r="CX22" s="155"/>
      <c r="CY22" s="155"/>
      <c r="CZ22" s="155"/>
      <c r="DA22" s="155"/>
      <c r="DB22" s="155"/>
      <c r="DC22" s="155"/>
      <c r="DD22" s="155"/>
      <c r="DE22" s="155"/>
      <c r="DF22" s="155"/>
      <c r="DG22" s="155"/>
      <c r="DH22" s="155"/>
      <c r="DI22" s="155"/>
      <c r="DJ22" s="155"/>
      <c r="DK22" s="155"/>
      <c r="DL22" s="155"/>
      <c r="DM22" s="155"/>
      <c r="DN22" s="155"/>
      <c r="DO22" s="155"/>
      <c r="DP22" s="155"/>
      <c r="DQ22" s="155"/>
      <c r="DR22" s="155"/>
      <c r="DS22" s="155"/>
      <c r="DT22" s="155"/>
      <c r="DU22" s="155"/>
      <c r="DV22" s="155"/>
      <c r="DW22" s="155"/>
      <c r="DX22" s="155"/>
      <c r="DY22" s="155"/>
      <c r="DZ22" s="155"/>
      <c r="EA22" s="155"/>
      <c r="EB22" s="155"/>
      <c r="EC22" s="155"/>
      <c r="ED22" s="155"/>
      <c r="EE22" s="155"/>
      <c r="EF22" s="155"/>
      <c r="EG22" s="155"/>
      <c r="EH22" s="155"/>
      <c r="EI22" s="155"/>
      <c r="EJ22" s="155"/>
      <c r="EK22" s="155"/>
      <c r="EL22" s="155"/>
      <c r="EM22" s="155"/>
      <c r="EN22" s="155"/>
      <c r="EO22" s="155"/>
      <c r="EP22" s="155"/>
      <c r="EQ22" s="155"/>
      <c r="ER22" s="155"/>
      <c r="ES22" s="155"/>
      <c r="ET22" s="155"/>
      <c r="EU22" s="155"/>
      <c r="EV22" s="155"/>
      <c r="EW22" s="155"/>
      <c r="EX22" s="155"/>
      <c r="EY22" s="155"/>
      <c r="EZ22" s="155"/>
      <c r="FA22" s="155"/>
      <c r="FB22" s="155"/>
      <c r="FC22" s="155"/>
      <c r="FD22" s="155"/>
      <c r="FE22" s="155"/>
      <c r="FF22" s="155"/>
      <c r="FG22" s="155"/>
      <c r="FH22" s="155"/>
      <c r="FI22" s="155"/>
      <c r="FJ22" s="155"/>
      <c r="FK22" s="155"/>
      <c r="FL22" s="155"/>
      <c r="FM22" s="155"/>
      <c r="FN22" s="155"/>
      <c r="FO22" s="155"/>
      <c r="FP22" s="155"/>
      <c r="FQ22" s="155"/>
      <c r="FR22" s="155"/>
      <c r="FS22" s="155"/>
      <c r="FT22" s="155"/>
      <c r="FU22" s="155"/>
      <c r="FV22" s="155"/>
      <c r="FW22" s="155"/>
      <c r="FX22" s="155"/>
      <c r="FY22" s="155"/>
      <c r="FZ22" s="155"/>
      <c r="GA22" s="155"/>
      <c r="GB22" s="155"/>
      <c r="GC22" s="155"/>
      <c r="GD22" s="155"/>
      <c r="GE22" s="155"/>
      <c r="GF22" s="155"/>
      <c r="GG22" s="155"/>
      <c r="GH22" s="155"/>
      <c r="GI22" s="155"/>
      <c r="GJ22" s="155"/>
      <c r="GK22" s="155"/>
      <c r="GL22" s="155"/>
      <c r="GM22" s="155"/>
      <c r="GN22" s="155"/>
      <c r="GO22" s="155"/>
      <c r="GP22" s="155"/>
      <c r="GQ22" s="155"/>
      <c r="GR22" s="155"/>
      <c r="GS22" s="155"/>
      <c r="GT22" s="155"/>
      <c r="GU22" s="155"/>
      <c r="GV22" s="155"/>
      <c r="GW22" s="155"/>
      <c r="GX22" s="155"/>
      <c r="GY22" s="155"/>
    </row>
    <row r="23" spans="1:207" x14ac:dyDescent="0.2">
      <c r="A23" s="156">
        <v>39172</v>
      </c>
      <c r="B23" s="158">
        <v>1.9138751265587797E-3</v>
      </c>
      <c r="C23" s="158">
        <v>0.25086280932235006</v>
      </c>
      <c r="E23" s="156">
        <v>40968</v>
      </c>
      <c r="F23" s="158">
        <v>-2.8435156087661015E-4</v>
      </c>
      <c r="G23" s="158">
        <v>3.2430215404301349E-5</v>
      </c>
      <c r="H23" s="158">
        <v>2.2971699213230777E-4</v>
      </c>
      <c r="I23" s="158">
        <v>2.9417828239577072E-3</v>
      </c>
      <c r="J23" s="155"/>
      <c r="K23" s="155"/>
      <c r="L23" s="155"/>
      <c r="M23" s="155"/>
      <c r="N23" s="155"/>
      <c r="O23" s="155"/>
      <c r="P23" s="155"/>
      <c r="Q23" s="155"/>
      <c r="R23" s="155"/>
      <c r="S23" s="155"/>
      <c r="T23" s="155"/>
      <c r="U23" s="155"/>
      <c r="V23" s="155"/>
      <c r="W23" s="155"/>
      <c r="X23" s="155"/>
      <c r="Y23" s="155"/>
      <c r="Z23" s="155"/>
      <c r="AA23" s="155"/>
      <c r="AB23" s="155"/>
      <c r="AC23" s="155"/>
      <c r="AD23" s="155"/>
      <c r="AE23" s="155"/>
      <c r="AF23" s="155"/>
      <c r="AG23" s="155"/>
      <c r="AH23" s="155"/>
      <c r="AI23" s="155"/>
      <c r="AJ23" s="155"/>
      <c r="AK23" s="155"/>
      <c r="AL23" s="155"/>
      <c r="AM23" s="155"/>
      <c r="AN23" s="155"/>
      <c r="AO23" s="155"/>
      <c r="AP23" s="155"/>
      <c r="AQ23" s="155"/>
      <c r="AR23" s="155"/>
      <c r="AS23" s="155"/>
      <c r="AT23" s="155"/>
      <c r="AU23" s="155"/>
      <c r="AV23" s="155"/>
      <c r="AW23" s="155"/>
      <c r="AX23" s="155"/>
      <c r="AY23" s="155"/>
      <c r="AZ23" s="155"/>
      <c r="BA23" s="155"/>
      <c r="BB23" s="155"/>
      <c r="BC23" s="155"/>
      <c r="BD23" s="155"/>
      <c r="BE23" s="155"/>
      <c r="BF23" s="155"/>
      <c r="BG23" s="155"/>
      <c r="BH23" s="155"/>
      <c r="BI23" s="155"/>
      <c r="BJ23" s="155"/>
      <c r="BK23" s="155"/>
      <c r="BL23" s="155"/>
      <c r="BM23" s="155"/>
      <c r="BN23" s="155"/>
      <c r="BO23" s="155"/>
      <c r="BP23" s="155"/>
      <c r="BQ23" s="155"/>
      <c r="BR23" s="155"/>
      <c r="BS23" s="155"/>
      <c r="BT23" s="155"/>
      <c r="BU23" s="155"/>
      <c r="BV23" s="155"/>
      <c r="BW23" s="155"/>
      <c r="BX23" s="155"/>
      <c r="BY23" s="155"/>
      <c r="BZ23" s="155"/>
      <c r="CA23" s="155"/>
      <c r="CB23" s="155"/>
      <c r="CC23" s="155"/>
      <c r="CD23" s="155"/>
      <c r="CE23" s="155"/>
      <c r="CF23" s="155"/>
      <c r="CG23" s="155"/>
      <c r="CH23" s="155"/>
      <c r="CI23" s="155"/>
      <c r="CJ23" s="155"/>
      <c r="CK23" s="155"/>
      <c r="CL23" s="155"/>
      <c r="CM23" s="155"/>
      <c r="CN23" s="155"/>
      <c r="CO23" s="155"/>
      <c r="CP23" s="155"/>
      <c r="CQ23" s="155"/>
      <c r="CR23" s="155"/>
      <c r="CS23" s="155"/>
      <c r="CT23" s="155"/>
      <c r="CU23" s="155"/>
      <c r="CV23" s="155"/>
      <c r="CW23" s="155"/>
      <c r="CX23" s="155"/>
      <c r="CY23" s="155"/>
      <c r="CZ23" s="155"/>
      <c r="DA23" s="155"/>
      <c r="DB23" s="155"/>
      <c r="DC23" s="155"/>
      <c r="DD23" s="155"/>
      <c r="DE23" s="155"/>
      <c r="DF23" s="155"/>
      <c r="DG23" s="155"/>
      <c r="DH23" s="155"/>
      <c r="DI23" s="155"/>
      <c r="DJ23" s="155"/>
      <c r="DK23" s="155"/>
      <c r="DL23" s="155"/>
      <c r="DM23" s="155"/>
      <c r="DN23" s="155"/>
      <c r="DO23" s="155"/>
      <c r="DP23" s="155"/>
      <c r="DQ23" s="155"/>
      <c r="DR23" s="155"/>
      <c r="DS23" s="155"/>
      <c r="DT23" s="155"/>
      <c r="DU23" s="155"/>
      <c r="DV23" s="155"/>
      <c r="DW23" s="155"/>
      <c r="DX23" s="155"/>
      <c r="DY23" s="155"/>
      <c r="DZ23" s="155"/>
      <c r="EA23" s="155"/>
      <c r="EB23" s="155"/>
      <c r="EC23" s="155"/>
      <c r="ED23" s="155"/>
      <c r="EE23" s="155"/>
      <c r="EF23" s="155"/>
      <c r="EG23" s="155"/>
      <c r="EH23" s="155"/>
      <c r="EI23" s="155"/>
      <c r="EJ23" s="155"/>
      <c r="EK23" s="155"/>
      <c r="EL23" s="155"/>
      <c r="EM23" s="155"/>
      <c r="EN23" s="155"/>
      <c r="EO23" s="155"/>
      <c r="EP23" s="155"/>
      <c r="EQ23" s="155"/>
      <c r="ER23" s="155"/>
      <c r="ES23" s="155"/>
      <c r="ET23" s="155"/>
      <c r="EU23" s="155"/>
      <c r="EV23" s="155"/>
      <c r="EW23" s="155"/>
      <c r="EX23" s="155"/>
      <c r="EY23" s="155"/>
      <c r="EZ23" s="155"/>
      <c r="FA23" s="155"/>
      <c r="FB23" s="155"/>
      <c r="FC23" s="155"/>
      <c r="FD23" s="155"/>
      <c r="FE23" s="155"/>
      <c r="FF23" s="155"/>
      <c r="FG23" s="155"/>
      <c r="FH23" s="155"/>
      <c r="FI23" s="155"/>
      <c r="FJ23" s="155"/>
      <c r="FK23" s="155"/>
      <c r="FL23" s="155"/>
      <c r="FM23" s="155"/>
      <c r="FN23" s="155"/>
      <c r="FO23" s="155"/>
      <c r="FP23" s="155"/>
      <c r="FQ23" s="155"/>
      <c r="FR23" s="155"/>
      <c r="FS23" s="155"/>
      <c r="FT23" s="155"/>
      <c r="FU23" s="155"/>
      <c r="FV23" s="155"/>
      <c r="FW23" s="155"/>
      <c r="FX23" s="155"/>
      <c r="FY23" s="155"/>
      <c r="FZ23" s="155"/>
      <c r="GA23" s="155"/>
      <c r="GB23" s="155"/>
      <c r="GC23" s="155"/>
      <c r="GD23" s="155"/>
      <c r="GE23" s="155"/>
      <c r="GF23" s="155"/>
      <c r="GG23" s="155"/>
      <c r="GH23" s="155"/>
      <c r="GI23" s="155"/>
      <c r="GJ23" s="155"/>
      <c r="GK23" s="155"/>
      <c r="GL23" s="155"/>
      <c r="GM23" s="155"/>
      <c r="GN23" s="155"/>
      <c r="GO23" s="155"/>
      <c r="GP23" s="155"/>
      <c r="GQ23" s="155"/>
      <c r="GR23" s="155"/>
      <c r="GS23" s="155"/>
      <c r="GT23" s="155"/>
      <c r="GU23" s="155"/>
      <c r="GV23" s="155"/>
      <c r="GW23" s="155"/>
      <c r="GX23" s="155"/>
      <c r="GY23" s="155"/>
    </row>
    <row r="24" spans="1:207" x14ac:dyDescent="0.2">
      <c r="A24" s="156">
        <v>39202</v>
      </c>
      <c r="B24" s="158">
        <v>1.9172617470645226E-3</v>
      </c>
      <c r="C24" s="158">
        <v>0.25176162027430804</v>
      </c>
      <c r="E24" s="156">
        <v>40999</v>
      </c>
      <c r="F24" s="158">
        <v>-2.8090174832858997E-4</v>
      </c>
      <c r="G24" s="158">
        <v>3.9649302646403692E-5</v>
      </c>
      <c r="H24" s="158">
        <v>2.2029707371034202E-4</v>
      </c>
      <c r="I24" s="158">
        <v>2.9530295735171216E-3</v>
      </c>
      <c r="J24" s="155"/>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c r="AI24" s="155"/>
      <c r="AJ24" s="155"/>
      <c r="AK24" s="155"/>
      <c r="AL24" s="155"/>
      <c r="AM24" s="155"/>
      <c r="AN24" s="155"/>
      <c r="AO24" s="155"/>
      <c r="AP24" s="155"/>
      <c r="AQ24" s="155"/>
      <c r="AR24" s="155"/>
      <c r="AS24" s="155"/>
      <c r="AT24" s="155"/>
      <c r="AU24" s="155"/>
      <c r="AV24" s="155"/>
      <c r="AW24" s="155"/>
      <c r="AX24" s="155"/>
      <c r="AY24" s="155"/>
      <c r="AZ24" s="155"/>
      <c r="BA24" s="155"/>
      <c r="BB24" s="155"/>
      <c r="BC24" s="155"/>
      <c r="BD24" s="155"/>
      <c r="BE24" s="155"/>
      <c r="BF24" s="155"/>
      <c r="BG24" s="155"/>
      <c r="BH24" s="155"/>
      <c r="BI24" s="155"/>
      <c r="BJ24" s="155"/>
      <c r="BK24" s="155"/>
      <c r="BL24" s="155"/>
      <c r="BM24" s="155"/>
      <c r="BN24" s="155"/>
      <c r="BO24" s="155"/>
      <c r="BP24" s="155"/>
      <c r="BQ24" s="155"/>
      <c r="BR24" s="155"/>
      <c r="BS24" s="155"/>
      <c r="BT24" s="155"/>
      <c r="BU24" s="155"/>
      <c r="BV24" s="155"/>
      <c r="BW24" s="155"/>
      <c r="BX24" s="155"/>
      <c r="BY24" s="155"/>
      <c r="BZ24" s="155"/>
      <c r="CA24" s="155"/>
      <c r="CB24" s="155"/>
      <c r="CC24" s="155"/>
      <c r="CD24" s="155"/>
      <c r="CE24" s="155"/>
      <c r="CF24" s="155"/>
      <c r="CG24" s="155"/>
      <c r="CH24" s="155"/>
      <c r="CI24" s="155"/>
      <c r="CJ24" s="155"/>
      <c r="CK24" s="155"/>
      <c r="CL24" s="155"/>
      <c r="CM24" s="155"/>
      <c r="CN24" s="155"/>
      <c r="CO24" s="155"/>
      <c r="CP24" s="155"/>
      <c r="CQ24" s="155"/>
      <c r="CR24" s="155"/>
      <c r="CS24" s="155"/>
      <c r="CT24" s="155"/>
      <c r="CU24" s="155"/>
      <c r="CV24" s="155"/>
      <c r="CW24" s="155"/>
      <c r="CX24" s="155"/>
      <c r="CY24" s="155"/>
      <c r="CZ24" s="155"/>
      <c r="DA24" s="155"/>
      <c r="DB24" s="155"/>
      <c r="DC24" s="155"/>
      <c r="DD24" s="155"/>
      <c r="DE24" s="155"/>
      <c r="DF24" s="155"/>
      <c r="DG24" s="155"/>
      <c r="DH24" s="155"/>
      <c r="DI24" s="155"/>
      <c r="DJ24" s="155"/>
      <c r="DK24" s="155"/>
      <c r="DL24" s="155"/>
      <c r="DM24" s="155"/>
      <c r="DN24" s="155"/>
      <c r="DO24" s="155"/>
      <c r="DP24" s="155"/>
      <c r="DQ24" s="155"/>
      <c r="DR24" s="155"/>
      <c r="DS24" s="155"/>
      <c r="DT24" s="155"/>
      <c r="DU24" s="155"/>
      <c r="DV24" s="155"/>
      <c r="DW24" s="155"/>
      <c r="DX24" s="155"/>
      <c r="DY24" s="155"/>
      <c r="DZ24" s="155"/>
      <c r="EA24" s="155"/>
      <c r="EB24" s="155"/>
      <c r="EC24" s="155"/>
      <c r="ED24" s="155"/>
      <c r="EE24" s="155"/>
      <c r="EF24" s="155"/>
      <c r="EG24" s="155"/>
      <c r="EH24" s="155"/>
      <c r="EI24" s="155"/>
      <c r="EJ24" s="155"/>
      <c r="EK24" s="155"/>
      <c r="EL24" s="155"/>
      <c r="EM24" s="155"/>
      <c r="EN24" s="155"/>
      <c r="EO24" s="155"/>
      <c r="EP24" s="155"/>
      <c r="EQ24" s="155"/>
      <c r="ER24" s="155"/>
      <c r="ES24" s="155"/>
      <c r="ET24" s="155"/>
      <c r="EU24" s="155"/>
      <c r="EV24" s="155"/>
      <c r="EW24" s="155"/>
      <c r="EX24" s="155"/>
      <c r="EY24" s="155"/>
      <c r="EZ24" s="155"/>
      <c r="FA24" s="155"/>
      <c r="FB24" s="155"/>
      <c r="FC24" s="155"/>
      <c r="FD24" s="155"/>
      <c r="FE24" s="155"/>
      <c r="FF24" s="155"/>
      <c r="FG24" s="155"/>
      <c r="FH24" s="155"/>
      <c r="FI24" s="155"/>
      <c r="FJ24" s="155"/>
      <c r="FK24" s="155"/>
      <c r="FL24" s="155"/>
      <c r="FM24" s="155"/>
      <c r="FN24" s="155"/>
      <c r="FO24" s="155"/>
      <c r="FP24" s="155"/>
      <c r="FQ24" s="155"/>
      <c r="FR24" s="155"/>
      <c r="FS24" s="155"/>
      <c r="FT24" s="155"/>
      <c r="FU24" s="155"/>
      <c r="FV24" s="155"/>
      <c r="FW24" s="155"/>
      <c r="FX24" s="155"/>
      <c r="FY24" s="155"/>
      <c r="FZ24" s="155"/>
      <c r="GA24" s="155"/>
      <c r="GB24" s="155"/>
      <c r="GC24" s="155"/>
      <c r="GD24" s="155"/>
      <c r="GE24" s="155"/>
      <c r="GF24" s="155"/>
      <c r="GG24" s="155"/>
      <c r="GH24" s="155"/>
      <c r="GI24" s="155"/>
      <c r="GJ24" s="155"/>
      <c r="GK24" s="155"/>
      <c r="GL24" s="155"/>
      <c r="GM24" s="155"/>
      <c r="GN24" s="155"/>
      <c r="GO24" s="155"/>
      <c r="GP24" s="155"/>
      <c r="GQ24" s="155"/>
      <c r="GR24" s="155"/>
      <c r="GS24" s="155"/>
      <c r="GT24" s="155"/>
      <c r="GU24" s="155"/>
      <c r="GV24" s="155"/>
      <c r="GW24" s="155"/>
      <c r="GX24" s="155"/>
      <c r="GY24" s="155"/>
    </row>
    <row r="25" spans="1:207" x14ac:dyDescent="0.2">
      <c r="A25" s="156">
        <v>39233</v>
      </c>
      <c r="B25" s="158">
        <v>1.9545946949348545E-3</v>
      </c>
      <c r="C25" s="158">
        <v>0.25604334834081838</v>
      </c>
      <c r="E25" s="156">
        <v>41029</v>
      </c>
      <c r="F25" s="158">
        <v>-2.6952927336580445E-4</v>
      </c>
      <c r="G25" s="158">
        <v>3.8192044898040028E-5</v>
      </c>
      <c r="H25" s="158">
        <v>2.1204940384892844E-4</v>
      </c>
      <c r="I25" s="158">
        <v>2.9631916956170683E-3</v>
      </c>
      <c r="J25" s="155"/>
      <c r="K25" s="155"/>
      <c r="L25" s="155"/>
      <c r="M25" s="155"/>
      <c r="N25" s="155"/>
      <c r="O25" s="155"/>
      <c r="P25" s="155"/>
      <c r="Q25" s="155"/>
      <c r="R25" s="155"/>
      <c r="S25" s="155"/>
      <c r="T25" s="155"/>
      <c r="U25" s="155"/>
      <c r="V25" s="155"/>
      <c r="W25" s="155"/>
      <c r="X25" s="155"/>
      <c r="Y25" s="155"/>
      <c r="Z25" s="155"/>
      <c r="AA25" s="155"/>
      <c r="AB25" s="155"/>
      <c r="AC25" s="155"/>
      <c r="AD25" s="155"/>
      <c r="AE25" s="155"/>
      <c r="AF25" s="155"/>
      <c r="AG25" s="155"/>
      <c r="AH25" s="155"/>
      <c r="AI25" s="155"/>
      <c r="AJ25" s="155"/>
      <c r="AK25" s="155"/>
      <c r="AL25" s="155"/>
      <c r="AM25" s="155"/>
      <c r="AN25" s="155"/>
      <c r="AO25" s="155"/>
      <c r="AP25" s="155"/>
      <c r="AQ25" s="155"/>
      <c r="AR25" s="155"/>
      <c r="AS25" s="155"/>
      <c r="AT25" s="155"/>
      <c r="AU25" s="155"/>
      <c r="AV25" s="155"/>
      <c r="AW25" s="155"/>
      <c r="AX25" s="155"/>
      <c r="AY25" s="155"/>
      <c r="AZ25" s="155"/>
      <c r="BA25" s="155"/>
      <c r="BB25" s="155"/>
      <c r="BC25" s="155"/>
      <c r="BD25" s="155"/>
      <c r="BE25" s="155"/>
      <c r="BF25" s="155"/>
      <c r="BG25" s="155"/>
      <c r="BH25" s="155"/>
      <c r="BI25" s="155"/>
      <c r="BJ25" s="155"/>
      <c r="BK25" s="155"/>
      <c r="BL25" s="155"/>
      <c r="BM25" s="155"/>
      <c r="BN25" s="155"/>
      <c r="BO25" s="155"/>
      <c r="BP25" s="155"/>
      <c r="BQ25" s="155"/>
      <c r="BR25" s="155"/>
      <c r="BS25" s="155"/>
      <c r="BT25" s="155"/>
      <c r="BU25" s="155"/>
      <c r="BV25" s="155"/>
      <c r="BW25" s="155"/>
      <c r="BX25" s="155"/>
      <c r="BY25" s="155"/>
      <c r="BZ25" s="155"/>
      <c r="CA25" s="155"/>
      <c r="CB25" s="155"/>
      <c r="CC25" s="155"/>
      <c r="CD25" s="155"/>
      <c r="CE25" s="155"/>
      <c r="CF25" s="155"/>
      <c r="CG25" s="155"/>
      <c r="CH25" s="155"/>
      <c r="CI25" s="155"/>
      <c r="CJ25" s="155"/>
      <c r="CK25" s="155"/>
      <c r="CL25" s="155"/>
      <c r="CM25" s="155"/>
      <c r="CN25" s="155"/>
      <c r="CO25" s="155"/>
      <c r="CP25" s="155"/>
      <c r="CQ25" s="155"/>
      <c r="CR25" s="155"/>
      <c r="CS25" s="155"/>
      <c r="CT25" s="155"/>
      <c r="CU25" s="155"/>
      <c r="CV25" s="155"/>
      <c r="CW25" s="155"/>
      <c r="CX25" s="155"/>
      <c r="CY25" s="155"/>
      <c r="CZ25" s="155"/>
      <c r="DA25" s="155"/>
      <c r="DB25" s="155"/>
      <c r="DC25" s="155"/>
      <c r="DD25" s="155"/>
      <c r="DE25" s="155"/>
      <c r="DF25" s="155"/>
      <c r="DG25" s="155"/>
      <c r="DH25" s="155"/>
      <c r="DI25" s="155"/>
      <c r="DJ25" s="155"/>
      <c r="DK25" s="155"/>
      <c r="DL25" s="155"/>
      <c r="DM25" s="155"/>
      <c r="DN25" s="155"/>
      <c r="DO25" s="155"/>
      <c r="DP25" s="155"/>
      <c r="DQ25" s="155"/>
      <c r="DR25" s="155"/>
      <c r="DS25" s="155"/>
      <c r="DT25" s="155"/>
      <c r="DU25" s="155"/>
      <c r="DV25" s="155"/>
      <c r="DW25" s="155"/>
      <c r="DX25" s="155"/>
      <c r="DY25" s="155"/>
      <c r="DZ25" s="155"/>
      <c r="EA25" s="155"/>
      <c r="EB25" s="155"/>
      <c r="EC25" s="155"/>
      <c r="ED25" s="155"/>
      <c r="EE25" s="155"/>
      <c r="EF25" s="155"/>
      <c r="EG25" s="155"/>
      <c r="EH25" s="155"/>
      <c r="EI25" s="155"/>
      <c r="EJ25" s="155"/>
      <c r="EK25" s="155"/>
      <c r="EL25" s="155"/>
      <c r="EM25" s="155"/>
      <c r="EN25" s="155"/>
      <c r="EO25" s="155"/>
      <c r="EP25" s="155"/>
      <c r="EQ25" s="155"/>
      <c r="ER25" s="155"/>
      <c r="ES25" s="155"/>
      <c r="ET25" s="155"/>
      <c r="EU25" s="155"/>
      <c r="EV25" s="155"/>
      <c r="EW25" s="155"/>
      <c r="EX25" s="155"/>
      <c r="EY25" s="155"/>
      <c r="EZ25" s="155"/>
      <c r="FA25" s="155"/>
      <c r="FB25" s="155"/>
      <c r="FC25" s="155"/>
      <c r="FD25" s="155"/>
      <c r="FE25" s="155"/>
      <c r="FF25" s="155"/>
      <c r="FG25" s="155"/>
      <c r="FH25" s="155"/>
      <c r="FI25" s="155"/>
      <c r="FJ25" s="155"/>
      <c r="FK25" s="155"/>
      <c r="FL25" s="155"/>
      <c r="FM25" s="155"/>
      <c r="FN25" s="155"/>
      <c r="FO25" s="155"/>
      <c r="FP25" s="155"/>
      <c r="FQ25" s="155"/>
      <c r="FR25" s="155"/>
      <c r="FS25" s="155"/>
      <c r="FT25" s="155"/>
      <c r="FU25" s="155"/>
      <c r="FV25" s="155"/>
      <c r="FW25" s="155"/>
      <c r="FX25" s="155"/>
      <c r="FY25" s="155"/>
      <c r="FZ25" s="155"/>
      <c r="GA25" s="155"/>
      <c r="GB25" s="155"/>
      <c r="GC25" s="155"/>
      <c r="GD25" s="155"/>
      <c r="GE25" s="155"/>
      <c r="GF25" s="155"/>
      <c r="GG25" s="155"/>
      <c r="GH25" s="155"/>
      <c r="GI25" s="155"/>
      <c r="GJ25" s="155"/>
      <c r="GK25" s="155"/>
      <c r="GL25" s="155"/>
      <c r="GM25" s="155"/>
      <c r="GN25" s="155"/>
      <c r="GO25" s="155"/>
      <c r="GP25" s="155"/>
      <c r="GQ25" s="155"/>
      <c r="GR25" s="155"/>
      <c r="GS25" s="155"/>
      <c r="GT25" s="155"/>
      <c r="GU25" s="155"/>
      <c r="GV25" s="155"/>
      <c r="GW25" s="155"/>
      <c r="GX25" s="155"/>
      <c r="GY25" s="155"/>
    </row>
    <row r="26" spans="1:207" x14ac:dyDescent="0.2">
      <c r="A26" s="156">
        <v>39263</v>
      </c>
      <c r="B26" s="158">
        <v>1.983057287148864E-3</v>
      </c>
      <c r="C26" s="158">
        <v>0.25995210260619062</v>
      </c>
      <c r="E26" s="156">
        <v>41060</v>
      </c>
      <c r="F26" s="158">
        <v>-2.6973528247461711E-4</v>
      </c>
      <c r="G26" s="158">
        <v>3.6891403990298845E-5</v>
      </c>
      <c r="H26" s="158">
        <v>2.1355536934130693E-4</v>
      </c>
      <c r="I26" s="158">
        <v>2.9864111034272689E-3</v>
      </c>
      <c r="J26" s="155"/>
      <c r="K26" s="155"/>
      <c r="L26" s="155"/>
      <c r="M26" s="155"/>
      <c r="N26" s="155"/>
      <c r="O26" s="155"/>
      <c r="P26" s="155"/>
      <c r="Q26" s="155"/>
      <c r="R26" s="155"/>
      <c r="S26" s="155"/>
      <c r="T26" s="155"/>
      <c r="U26" s="155"/>
      <c r="V26" s="155"/>
      <c r="W26" s="155"/>
      <c r="X26" s="155"/>
      <c r="Y26" s="155"/>
      <c r="Z26" s="155"/>
      <c r="AA26" s="155"/>
      <c r="AB26" s="155"/>
      <c r="AC26" s="155"/>
      <c r="AD26" s="155"/>
      <c r="AE26" s="155"/>
      <c r="AF26" s="155"/>
      <c r="AG26" s="155"/>
      <c r="AH26" s="155"/>
      <c r="AI26" s="155"/>
      <c r="AJ26" s="155"/>
      <c r="AK26" s="155"/>
      <c r="AL26" s="155"/>
      <c r="AM26" s="155"/>
      <c r="AN26" s="155"/>
      <c r="AO26" s="155"/>
      <c r="AP26" s="155"/>
      <c r="AQ26" s="155"/>
      <c r="AR26" s="155"/>
      <c r="AS26" s="155"/>
      <c r="AT26" s="155"/>
      <c r="AU26" s="155"/>
      <c r="AV26" s="155"/>
      <c r="AW26" s="155"/>
      <c r="AX26" s="155"/>
      <c r="AY26" s="155"/>
      <c r="AZ26" s="155"/>
      <c r="BA26" s="155"/>
      <c r="BB26" s="155"/>
      <c r="BC26" s="155"/>
      <c r="BD26" s="155"/>
      <c r="BE26" s="155"/>
      <c r="BF26" s="155"/>
      <c r="BG26" s="155"/>
      <c r="BH26" s="155"/>
      <c r="BI26" s="155"/>
      <c r="BJ26" s="155"/>
      <c r="BK26" s="155"/>
      <c r="BL26" s="155"/>
      <c r="BM26" s="155"/>
      <c r="BN26" s="155"/>
      <c r="BO26" s="155"/>
      <c r="BP26" s="155"/>
      <c r="BQ26" s="155"/>
      <c r="BR26" s="155"/>
      <c r="BS26" s="155"/>
      <c r="BT26" s="155"/>
      <c r="BU26" s="155"/>
      <c r="BV26" s="155"/>
      <c r="BW26" s="155"/>
      <c r="BX26" s="155"/>
      <c r="BY26" s="155"/>
      <c r="BZ26" s="155"/>
      <c r="CA26" s="155"/>
      <c r="CB26" s="155"/>
      <c r="CC26" s="155"/>
      <c r="CD26" s="155"/>
      <c r="CE26" s="155"/>
      <c r="CF26" s="155"/>
      <c r="CG26" s="155"/>
      <c r="CH26" s="155"/>
      <c r="CI26" s="155"/>
      <c r="CJ26" s="155"/>
      <c r="CK26" s="155"/>
      <c r="CL26" s="155"/>
      <c r="CM26" s="155"/>
      <c r="CN26" s="155"/>
      <c r="CO26" s="155"/>
      <c r="CP26" s="155"/>
      <c r="CQ26" s="155"/>
      <c r="CR26" s="155"/>
      <c r="CS26" s="155"/>
      <c r="CT26" s="155"/>
      <c r="CU26" s="155"/>
      <c r="CV26" s="155"/>
      <c r="CW26" s="155"/>
      <c r="CX26" s="155"/>
      <c r="CY26" s="155"/>
      <c r="CZ26" s="155"/>
      <c r="DA26" s="155"/>
      <c r="DB26" s="155"/>
      <c r="DC26" s="155"/>
      <c r="DD26" s="155"/>
      <c r="DE26" s="155"/>
      <c r="DF26" s="155"/>
      <c r="DG26" s="155"/>
      <c r="DH26" s="155"/>
      <c r="DI26" s="155"/>
      <c r="DJ26" s="155"/>
      <c r="DK26" s="155"/>
      <c r="DL26" s="155"/>
      <c r="DM26" s="155"/>
      <c r="DN26" s="155"/>
      <c r="DO26" s="155"/>
      <c r="DP26" s="155"/>
      <c r="DQ26" s="155"/>
      <c r="DR26" s="155"/>
      <c r="DS26" s="155"/>
      <c r="DT26" s="155"/>
      <c r="DU26" s="155"/>
      <c r="DV26" s="155"/>
      <c r="DW26" s="155"/>
      <c r="DX26" s="155"/>
      <c r="DY26" s="155"/>
      <c r="DZ26" s="155"/>
      <c r="EA26" s="155"/>
      <c r="EB26" s="155"/>
      <c r="EC26" s="155"/>
      <c r="ED26" s="155"/>
      <c r="EE26" s="155"/>
      <c r="EF26" s="155"/>
      <c r="EG26" s="155"/>
      <c r="EH26" s="155"/>
      <c r="EI26" s="155"/>
      <c r="EJ26" s="155"/>
      <c r="EK26" s="155"/>
      <c r="EL26" s="155"/>
      <c r="EM26" s="155"/>
      <c r="EN26" s="155"/>
      <c r="EO26" s="155"/>
      <c r="EP26" s="155"/>
      <c r="EQ26" s="155"/>
      <c r="ER26" s="155"/>
      <c r="ES26" s="155"/>
      <c r="ET26" s="155"/>
      <c r="EU26" s="155"/>
      <c r="EV26" s="155"/>
      <c r="EW26" s="155"/>
      <c r="EX26" s="155"/>
      <c r="EY26" s="155"/>
      <c r="EZ26" s="155"/>
      <c r="FA26" s="155"/>
      <c r="FB26" s="155"/>
      <c r="FC26" s="155"/>
      <c r="FD26" s="155"/>
      <c r="FE26" s="155"/>
      <c r="FF26" s="155"/>
      <c r="FG26" s="155"/>
      <c r="FH26" s="155"/>
      <c r="FI26" s="155"/>
      <c r="FJ26" s="155"/>
      <c r="FK26" s="155"/>
      <c r="FL26" s="155"/>
      <c r="FM26" s="155"/>
      <c r="FN26" s="155"/>
      <c r="FO26" s="155"/>
      <c r="FP26" s="155"/>
      <c r="FQ26" s="155"/>
      <c r="FR26" s="155"/>
      <c r="FS26" s="155"/>
      <c r="FT26" s="155"/>
      <c r="FU26" s="155"/>
      <c r="FV26" s="155"/>
      <c r="FW26" s="155"/>
      <c r="FX26" s="155"/>
      <c r="FY26" s="155"/>
      <c r="FZ26" s="155"/>
      <c r="GA26" s="155"/>
      <c r="GB26" s="155"/>
      <c r="GC26" s="155"/>
      <c r="GD26" s="155"/>
      <c r="GE26" s="155"/>
      <c r="GF26" s="155"/>
      <c r="GG26" s="155"/>
      <c r="GH26" s="155"/>
      <c r="GI26" s="155"/>
      <c r="GJ26" s="155"/>
      <c r="GK26" s="155"/>
      <c r="GL26" s="155"/>
      <c r="GM26" s="155"/>
      <c r="GN26" s="155"/>
      <c r="GO26" s="155"/>
      <c r="GP26" s="155"/>
      <c r="GQ26" s="155"/>
      <c r="GR26" s="155"/>
      <c r="GS26" s="155"/>
      <c r="GT26" s="155"/>
      <c r="GU26" s="155"/>
      <c r="GV26" s="155"/>
      <c r="GW26" s="155"/>
      <c r="GX26" s="155"/>
      <c r="GY26" s="155"/>
    </row>
    <row r="27" spans="1:207" x14ac:dyDescent="0.2">
      <c r="A27" s="156">
        <v>39294</v>
      </c>
      <c r="B27" s="158">
        <v>2.0015016567968792E-3</v>
      </c>
      <c r="C27" s="158">
        <v>0.26288743901257883</v>
      </c>
      <c r="E27" s="156">
        <v>41090</v>
      </c>
      <c r="F27" s="158">
        <v>-2.65725115831317E-4</v>
      </c>
      <c r="G27" s="158">
        <v>3.5567360414356495E-5</v>
      </c>
      <c r="H27" s="158">
        <v>2.1148305008799901E-4</v>
      </c>
      <c r="I27" s="158">
        <v>3.0092232777478092E-3</v>
      </c>
      <c r="J27" s="155"/>
      <c r="K27" s="155"/>
      <c r="L27" s="155"/>
      <c r="M27" s="155"/>
      <c r="N27" s="155"/>
      <c r="O27" s="155"/>
      <c r="P27" s="155"/>
      <c r="Q27" s="155"/>
      <c r="R27" s="155"/>
      <c r="S27" s="155"/>
      <c r="T27" s="155"/>
      <c r="U27" s="155"/>
      <c r="V27" s="155"/>
      <c r="W27" s="155"/>
      <c r="X27" s="155"/>
      <c r="Y27" s="155"/>
      <c r="Z27" s="155"/>
      <c r="AA27" s="155"/>
      <c r="AB27" s="155"/>
      <c r="AC27" s="155"/>
      <c r="AD27" s="155"/>
      <c r="AE27" s="155"/>
      <c r="AF27" s="155"/>
      <c r="AG27" s="155"/>
      <c r="AH27" s="155"/>
      <c r="AI27" s="155"/>
      <c r="AJ27" s="155"/>
      <c r="AK27" s="155"/>
      <c r="AL27" s="155"/>
      <c r="AM27" s="155"/>
      <c r="AN27" s="155"/>
      <c r="AO27" s="155"/>
      <c r="AP27" s="155"/>
      <c r="AQ27" s="155"/>
      <c r="AR27" s="155"/>
      <c r="AS27" s="155"/>
      <c r="AT27" s="155"/>
      <c r="AU27" s="155"/>
      <c r="AV27" s="155"/>
      <c r="AW27" s="155"/>
      <c r="AX27" s="155"/>
      <c r="AY27" s="155"/>
      <c r="AZ27" s="155"/>
      <c r="BA27" s="155"/>
      <c r="BB27" s="155"/>
      <c r="BC27" s="155"/>
      <c r="BD27" s="155"/>
      <c r="BE27" s="155"/>
      <c r="BF27" s="155"/>
      <c r="BG27" s="155"/>
      <c r="BH27" s="155"/>
      <c r="BI27" s="155"/>
      <c r="BJ27" s="155"/>
      <c r="BK27" s="155"/>
      <c r="BL27" s="155"/>
      <c r="BM27" s="155"/>
      <c r="BN27" s="155"/>
      <c r="BO27" s="155"/>
      <c r="BP27" s="155"/>
      <c r="BQ27" s="155"/>
      <c r="BR27" s="155"/>
      <c r="BS27" s="155"/>
      <c r="BT27" s="155"/>
      <c r="BU27" s="155"/>
      <c r="BV27" s="155"/>
      <c r="BW27" s="155"/>
      <c r="BX27" s="155"/>
      <c r="BY27" s="155"/>
      <c r="BZ27" s="155"/>
      <c r="CA27" s="155"/>
      <c r="CB27" s="155"/>
      <c r="CC27" s="155"/>
      <c r="CD27" s="155"/>
      <c r="CE27" s="155"/>
      <c r="CF27" s="155"/>
      <c r="CG27" s="155"/>
      <c r="CH27" s="155"/>
      <c r="CI27" s="155"/>
      <c r="CJ27" s="155"/>
      <c r="CK27" s="155"/>
      <c r="CL27" s="155"/>
      <c r="CM27" s="155"/>
      <c r="CN27" s="155"/>
      <c r="CO27" s="155"/>
      <c r="CP27" s="155"/>
      <c r="CQ27" s="155"/>
      <c r="CR27" s="155"/>
      <c r="CS27" s="155"/>
      <c r="CT27" s="155"/>
      <c r="CU27" s="155"/>
      <c r="CV27" s="155"/>
      <c r="CW27" s="155"/>
      <c r="CX27" s="155"/>
      <c r="CY27" s="155"/>
      <c r="CZ27" s="155"/>
      <c r="DA27" s="155"/>
      <c r="DB27" s="155"/>
      <c r="DC27" s="155"/>
      <c r="DD27" s="155"/>
      <c r="DE27" s="155"/>
      <c r="DF27" s="155"/>
      <c r="DG27" s="155"/>
      <c r="DH27" s="155"/>
      <c r="DI27" s="155"/>
      <c r="DJ27" s="155"/>
      <c r="DK27" s="155"/>
      <c r="DL27" s="155"/>
      <c r="DM27" s="155"/>
      <c r="DN27" s="155"/>
      <c r="DO27" s="155"/>
      <c r="DP27" s="155"/>
      <c r="DQ27" s="155"/>
      <c r="DR27" s="155"/>
      <c r="DS27" s="155"/>
      <c r="DT27" s="155"/>
      <c r="DU27" s="155"/>
      <c r="DV27" s="155"/>
      <c r="DW27" s="155"/>
      <c r="DX27" s="155"/>
      <c r="DY27" s="155"/>
      <c r="DZ27" s="155"/>
      <c r="EA27" s="155"/>
      <c r="EB27" s="155"/>
      <c r="EC27" s="155"/>
      <c r="ED27" s="155"/>
      <c r="EE27" s="155"/>
      <c r="EF27" s="155"/>
      <c r="EG27" s="155"/>
      <c r="EH27" s="155"/>
      <c r="EI27" s="155"/>
      <c r="EJ27" s="155"/>
      <c r="EK27" s="155"/>
      <c r="EL27" s="155"/>
      <c r="EM27" s="155"/>
      <c r="EN27" s="155"/>
      <c r="EO27" s="155"/>
      <c r="EP27" s="155"/>
      <c r="EQ27" s="155"/>
      <c r="ER27" s="155"/>
      <c r="ES27" s="155"/>
      <c r="ET27" s="155"/>
      <c r="EU27" s="155"/>
      <c r="EV27" s="155"/>
      <c r="EW27" s="155"/>
      <c r="EX27" s="155"/>
      <c r="EY27" s="155"/>
      <c r="EZ27" s="155"/>
      <c r="FA27" s="155"/>
      <c r="FB27" s="155"/>
      <c r="FC27" s="155"/>
      <c r="FD27" s="155"/>
      <c r="FE27" s="155"/>
      <c r="FF27" s="155"/>
      <c r="FG27" s="155"/>
      <c r="FH27" s="155"/>
      <c r="FI27" s="155"/>
      <c r="FJ27" s="155"/>
      <c r="FK27" s="155"/>
      <c r="FL27" s="155"/>
      <c r="FM27" s="155"/>
      <c r="FN27" s="155"/>
      <c r="FO27" s="155"/>
      <c r="FP27" s="155"/>
      <c r="FQ27" s="155"/>
      <c r="FR27" s="155"/>
      <c r="FS27" s="155"/>
      <c r="FT27" s="155"/>
      <c r="FU27" s="155"/>
      <c r="FV27" s="155"/>
      <c r="FW27" s="155"/>
      <c r="FX27" s="155"/>
      <c r="FY27" s="155"/>
      <c r="FZ27" s="155"/>
      <c r="GA27" s="155"/>
      <c r="GB27" s="155"/>
      <c r="GC27" s="155"/>
      <c r="GD27" s="155"/>
      <c r="GE27" s="155"/>
      <c r="GF27" s="155"/>
      <c r="GG27" s="155"/>
      <c r="GH27" s="155"/>
      <c r="GI27" s="155"/>
      <c r="GJ27" s="155"/>
      <c r="GK27" s="155"/>
      <c r="GL27" s="155"/>
      <c r="GM27" s="155"/>
      <c r="GN27" s="155"/>
      <c r="GO27" s="155"/>
      <c r="GP27" s="155"/>
      <c r="GQ27" s="155"/>
      <c r="GR27" s="155"/>
      <c r="GS27" s="155"/>
      <c r="GT27" s="155"/>
      <c r="GU27" s="155"/>
      <c r="GV27" s="155"/>
      <c r="GW27" s="155"/>
      <c r="GX27" s="155"/>
      <c r="GY27" s="155"/>
    </row>
    <row r="28" spans="1:207" x14ac:dyDescent="0.2">
      <c r="A28" s="156">
        <v>39325</v>
      </c>
      <c r="B28" s="158">
        <v>2.0257169776859178E-3</v>
      </c>
      <c r="C28" s="158">
        <v>0.26558496489494704</v>
      </c>
      <c r="E28" s="156">
        <v>41121</v>
      </c>
      <c r="F28" s="158">
        <v>-2.7586648781807282E-4</v>
      </c>
      <c r="G28" s="158">
        <v>4.0384172431100131E-5</v>
      </c>
      <c r="H28" s="158">
        <v>2.1586375806082955E-4</v>
      </c>
      <c r="I28" s="158">
        <v>3.0353698181516892E-3</v>
      </c>
      <c r="J28" s="155"/>
      <c r="K28" s="155"/>
      <c r="L28" s="155"/>
      <c r="M28" s="155"/>
      <c r="N28" s="155"/>
      <c r="O28" s="155"/>
      <c r="P28" s="155"/>
      <c r="Q28" s="155"/>
      <c r="R28" s="155"/>
      <c r="S28" s="155"/>
      <c r="T28" s="155"/>
      <c r="U28" s="155"/>
      <c r="V28" s="155"/>
      <c r="W28" s="155"/>
      <c r="X28" s="155"/>
      <c r="Y28" s="155"/>
      <c r="Z28" s="155"/>
      <c r="AA28" s="155"/>
      <c r="AB28" s="155"/>
      <c r="AC28" s="155"/>
      <c r="AD28" s="155"/>
      <c r="AE28" s="155"/>
      <c r="AF28" s="155"/>
      <c r="AG28" s="155"/>
      <c r="AH28" s="155"/>
      <c r="AI28" s="155"/>
      <c r="AJ28" s="155"/>
      <c r="AK28" s="155"/>
      <c r="AL28" s="155"/>
      <c r="AM28" s="155"/>
      <c r="AN28" s="155"/>
      <c r="AO28" s="155"/>
      <c r="AP28" s="155"/>
      <c r="AQ28" s="155"/>
      <c r="AR28" s="155"/>
      <c r="AS28" s="155"/>
      <c r="AT28" s="155"/>
      <c r="AU28" s="155"/>
      <c r="AV28" s="155"/>
      <c r="AW28" s="155"/>
      <c r="AX28" s="155"/>
      <c r="AY28" s="155"/>
      <c r="AZ28" s="155"/>
      <c r="BA28" s="155"/>
      <c r="BB28" s="155"/>
      <c r="BC28" s="155"/>
      <c r="BD28" s="155"/>
      <c r="BE28" s="155"/>
      <c r="BF28" s="155"/>
      <c r="BG28" s="155"/>
      <c r="BH28" s="155"/>
      <c r="BI28" s="155"/>
      <c r="BJ28" s="155"/>
      <c r="BK28" s="155"/>
      <c r="BL28" s="155"/>
      <c r="BM28" s="155"/>
      <c r="BN28" s="155"/>
      <c r="BO28" s="155"/>
      <c r="BP28" s="155"/>
      <c r="BQ28" s="155"/>
      <c r="BR28" s="155"/>
      <c r="BS28" s="155"/>
      <c r="BT28" s="155"/>
      <c r="BU28" s="155"/>
      <c r="BV28" s="155"/>
      <c r="BW28" s="155"/>
      <c r="BX28" s="155"/>
      <c r="BY28" s="155"/>
      <c r="BZ28" s="155"/>
      <c r="CA28" s="155"/>
      <c r="CB28" s="155"/>
      <c r="CC28" s="155"/>
      <c r="CD28" s="155"/>
      <c r="CE28" s="155"/>
      <c r="CF28" s="155"/>
      <c r="CG28" s="155"/>
      <c r="CH28" s="155"/>
      <c r="CI28" s="155"/>
      <c r="CJ28" s="155"/>
      <c r="CK28" s="155"/>
      <c r="CL28" s="155"/>
      <c r="CM28" s="155"/>
      <c r="CN28" s="155"/>
      <c r="CO28" s="155"/>
      <c r="CP28" s="155"/>
      <c r="CQ28" s="155"/>
      <c r="CR28" s="155"/>
      <c r="CS28" s="155"/>
      <c r="CT28" s="155"/>
      <c r="CU28" s="155"/>
      <c r="CV28" s="155"/>
      <c r="CW28" s="155"/>
      <c r="CX28" s="155"/>
      <c r="CY28" s="155"/>
      <c r="CZ28" s="155"/>
      <c r="DA28" s="155"/>
      <c r="DB28" s="155"/>
      <c r="DC28" s="155"/>
      <c r="DD28" s="155"/>
      <c r="DE28" s="155"/>
      <c r="DF28" s="155"/>
      <c r="DG28" s="155"/>
      <c r="DH28" s="155"/>
      <c r="DI28" s="155"/>
      <c r="DJ28" s="155"/>
      <c r="DK28" s="155"/>
      <c r="DL28" s="155"/>
      <c r="DM28" s="155"/>
      <c r="DN28" s="155"/>
      <c r="DO28" s="155"/>
      <c r="DP28" s="155"/>
      <c r="DQ28" s="155"/>
      <c r="DR28" s="155"/>
      <c r="DS28" s="155"/>
      <c r="DT28" s="155"/>
      <c r="DU28" s="155"/>
      <c r="DV28" s="155"/>
      <c r="DW28" s="155"/>
      <c r="DX28" s="155"/>
      <c r="DY28" s="155"/>
      <c r="DZ28" s="155"/>
      <c r="EA28" s="155"/>
      <c r="EB28" s="155"/>
      <c r="EC28" s="155"/>
      <c r="ED28" s="155"/>
      <c r="EE28" s="155"/>
      <c r="EF28" s="155"/>
      <c r="EG28" s="155"/>
      <c r="EH28" s="155"/>
      <c r="EI28" s="155"/>
      <c r="EJ28" s="155"/>
      <c r="EK28" s="155"/>
      <c r="EL28" s="155"/>
      <c r="EM28" s="155"/>
      <c r="EN28" s="155"/>
      <c r="EO28" s="155"/>
      <c r="EP28" s="155"/>
      <c r="EQ28" s="155"/>
      <c r="ER28" s="155"/>
      <c r="ES28" s="155"/>
      <c r="ET28" s="155"/>
      <c r="EU28" s="155"/>
      <c r="EV28" s="155"/>
      <c r="EW28" s="155"/>
      <c r="EX28" s="155"/>
      <c r="EY28" s="155"/>
      <c r="EZ28" s="155"/>
      <c r="FA28" s="155"/>
      <c r="FB28" s="155"/>
      <c r="FC28" s="155"/>
      <c r="FD28" s="155"/>
      <c r="FE28" s="155"/>
      <c r="FF28" s="155"/>
      <c r="FG28" s="155"/>
      <c r="FH28" s="155"/>
      <c r="FI28" s="155"/>
      <c r="FJ28" s="155"/>
      <c r="FK28" s="155"/>
      <c r="FL28" s="155"/>
      <c r="FM28" s="155"/>
      <c r="FN28" s="155"/>
      <c r="FO28" s="155"/>
      <c r="FP28" s="155"/>
      <c r="FQ28" s="155"/>
      <c r="FR28" s="155"/>
      <c r="FS28" s="155"/>
      <c r="FT28" s="155"/>
      <c r="FU28" s="155"/>
      <c r="FV28" s="155"/>
      <c r="FW28" s="155"/>
      <c r="FX28" s="155"/>
      <c r="FY28" s="155"/>
      <c r="FZ28" s="155"/>
      <c r="GA28" s="155"/>
      <c r="GB28" s="155"/>
      <c r="GC28" s="155"/>
      <c r="GD28" s="155"/>
      <c r="GE28" s="155"/>
      <c r="GF28" s="155"/>
      <c r="GG28" s="155"/>
      <c r="GH28" s="155"/>
      <c r="GI28" s="155"/>
      <c r="GJ28" s="155"/>
      <c r="GK28" s="155"/>
      <c r="GL28" s="155"/>
      <c r="GM28" s="155"/>
      <c r="GN28" s="155"/>
      <c r="GO28" s="155"/>
      <c r="GP28" s="155"/>
      <c r="GQ28" s="155"/>
      <c r="GR28" s="155"/>
      <c r="GS28" s="155"/>
      <c r="GT28" s="155"/>
      <c r="GU28" s="155"/>
      <c r="GV28" s="155"/>
      <c r="GW28" s="155"/>
      <c r="GX28" s="155"/>
      <c r="GY28" s="155"/>
    </row>
    <row r="29" spans="1:207" x14ac:dyDescent="0.2">
      <c r="A29" s="156">
        <v>39355</v>
      </c>
      <c r="B29" s="158">
        <v>2.0394029518169578E-3</v>
      </c>
      <c r="C29" s="158">
        <v>0.26854043807221639</v>
      </c>
      <c r="E29" s="156">
        <v>41152</v>
      </c>
      <c r="F29" s="158">
        <v>-2.8787407893058589E-4</v>
      </c>
      <c r="G29" s="158">
        <v>4.529847145338348E-5</v>
      </c>
      <c r="H29" s="158">
        <v>2.2173452251506454E-4</v>
      </c>
      <c r="I29" s="158">
        <v>3.0627782359748195E-3</v>
      </c>
      <c r="J29" s="155"/>
      <c r="K29" s="155"/>
      <c r="L29" s="155"/>
      <c r="M29" s="155"/>
      <c r="N29" s="155"/>
      <c r="O29" s="155"/>
      <c r="P29" s="155"/>
      <c r="Q29" s="155"/>
      <c r="R29" s="155"/>
      <c r="S29" s="155"/>
      <c r="T29" s="155"/>
      <c r="U29" s="155"/>
      <c r="V29" s="155"/>
      <c r="W29" s="155"/>
      <c r="X29" s="155"/>
      <c r="Y29" s="155"/>
      <c r="Z29" s="155"/>
      <c r="AA29" s="155"/>
      <c r="AB29" s="155"/>
      <c r="AC29" s="155"/>
      <c r="AD29" s="155"/>
      <c r="AE29" s="155"/>
      <c r="AF29" s="155"/>
      <c r="AG29" s="155"/>
      <c r="AH29" s="155"/>
      <c r="AI29" s="155"/>
      <c r="AJ29" s="155"/>
      <c r="AK29" s="155"/>
      <c r="AL29" s="155"/>
      <c r="AM29" s="155"/>
      <c r="AN29" s="155"/>
      <c r="AO29" s="155"/>
      <c r="AP29" s="155"/>
      <c r="AQ29" s="155"/>
      <c r="AR29" s="155"/>
      <c r="AS29" s="155"/>
      <c r="AT29" s="155"/>
      <c r="AU29" s="155"/>
      <c r="AV29" s="155"/>
      <c r="AW29" s="155"/>
      <c r="AX29" s="155"/>
      <c r="AY29" s="155"/>
      <c r="AZ29" s="155"/>
      <c r="BA29" s="155"/>
      <c r="BB29" s="155"/>
      <c r="BC29" s="155"/>
      <c r="BD29" s="155"/>
      <c r="BE29" s="155"/>
      <c r="BF29" s="155"/>
      <c r="BG29" s="155"/>
      <c r="BH29" s="155"/>
      <c r="BI29" s="155"/>
      <c r="BJ29" s="155"/>
      <c r="BK29" s="155"/>
      <c r="BL29" s="155"/>
      <c r="BM29" s="155"/>
      <c r="BN29" s="155"/>
      <c r="BO29" s="155"/>
      <c r="BP29" s="155"/>
      <c r="BQ29" s="155"/>
      <c r="BR29" s="155"/>
      <c r="BS29" s="155"/>
      <c r="BT29" s="155"/>
      <c r="BU29" s="155"/>
      <c r="BV29" s="155"/>
      <c r="BW29" s="155"/>
      <c r="BX29" s="155"/>
      <c r="BY29" s="155"/>
      <c r="BZ29" s="155"/>
      <c r="CA29" s="155"/>
      <c r="CB29" s="155"/>
      <c r="CC29" s="155"/>
      <c r="CD29" s="155"/>
      <c r="CE29" s="155"/>
      <c r="CF29" s="155"/>
      <c r="CG29" s="155"/>
      <c r="CH29" s="155"/>
      <c r="CI29" s="155"/>
      <c r="CJ29" s="155"/>
      <c r="CK29" s="155"/>
      <c r="CL29" s="155"/>
      <c r="CM29" s="155"/>
      <c r="CN29" s="155"/>
      <c r="CO29" s="155"/>
      <c r="CP29" s="155"/>
      <c r="CQ29" s="155"/>
      <c r="CR29" s="155"/>
      <c r="CS29" s="155"/>
      <c r="CT29" s="155"/>
      <c r="CU29" s="155"/>
      <c r="CV29" s="155"/>
      <c r="CW29" s="155"/>
      <c r="CX29" s="155"/>
      <c r="CY29" s="155"/>
      <c r="CZ29" s="155"/>
      <c r="DA29" s="155"/>
      <c r="DB29" s="155"/>
      <c r="DC29" s="155"/>
      <c r="DD29" s="155"/>
      <c r="DE29" s="155"/>
      <c r="DF29" s="155"/>
      <c r="DG29" s="155"/>
      <c r="DH29" s="155"/>
      <c r="DI29" s="155"/>
      <c r="DJ29" s="155"/>
      <c r="DK29" s="155"/>
      <c r="DL29" s="155"/>
      <c r="DM29" s="155"/>
      <c r="DN29" s="155"/>
      <c r="DO29" s="155"/>
      <c r="DP29" s="155"/>
      <c r="DQ29" s="155"/>
      <c r="DR29" s="155"/>
      <c r="DS29" s="155"/>
      <c r="DT29" s="155"/>
      <c r="DU29" s="155"/>
      <c r="DV29" s="155"/>
      <c r="DW29" s="155"/>
      <c r="DX29" s="155"/>
      <c r="DY29" s="155"/>
      <c r="DZ29" s="155"/>
      <c r="EA29" s="155"/>
      <c r="EB29" s="155"/>
      <c r="EC29" s="155"/>
      <c r="ED29" s="155"/>
      <c r="EE29" s="155"/>
      <c r="EF29" s="155"/>
      <c r="EG29" s="155"/>
      <c r="EH29" s="155"/>
      <c r="EI29" s="155"/>
      <c r="EJ29" s="155"/>
      <c r="EK29" s="155"/>
      <c r="EL29" s="155"/>
      <c r="EM29" s="155"/>
      <c r="EN29" s="155"/>
      <c r="EO29" s="155"/>
      <c r="EP29" s="155"/>
      <c r="EQ29" s="155"/>
      <c r="ER29" s="155"/>
      <c r="ES29" s="155"/>
      <c r="ET29" s="155"/>
      <c r="EU29" s="155"/>
      <c r="EV29" s="155"/>
      <c r="EW29" s="155"/>
      <c r="EX29" s="155"/>
      <c r="EY29" s="155"/>
      <c r="EZ29" s="155"/>
      <c r="FA29" s="155"/>
      <c r="FB29" s="155"/>
      <c r="FC29" s="155"/>
      <c r="FD29" s="155"/>
      <c r="FE29" s="155"/>
      <c r="FF29" s="155"/>
      <c r="FG29" s="155"/>
      <c r="FH29" s="155"/>
      <c r="FI29" s="155"/>
      <c r="FJ29" s="155"/>
      <c r="FK29" s="155"/>
      <c r="FL29" s="155"/>
      <c r="FM29" s="155"/>
      <c r="FN29" s="155"/>
      <c r="FO29" s="155"/>
      <c r="FP29" s="155"/>
      <c r="FQ29" s="155"/>
      <c r="FR29" s="155"/>
      <c r="FS29" s="155"/>
      <c r="FT29" s="155"/>
      <c r="FU29" s="155"/>
      <c r="FV29" s="155"/>
      <c r="FW29" s="155"/>
      <c r="FX29" s="155"/>
      <c r="FY29" s="155"/>
      <c r="FZ29" s="155"/>
      <c r="GA29" s="155"/>
      <c r="GB29" s="155"/>
      <c r="GC29" s="155"/>
      <c r="GD29" s="155"/>
      <c r="GE29" s="155"/>
      <c r="GF29" s="155"/>
      <c r="GG29" s="155"/>
      <c r="GH29" s="155"/>
      <c r="GI29" s="155"/>
      <c r="GJ29" s="155"/>
      <c r="GK29" s="155"/>
      <c r="GL29" s="155"/>
      <c r="GM29" s="155"/>
      <c r="GN29" s="155"/>
      <c r="GO29" s="155"/>
      <c r="GP29" s="155"/>
      <c r="GQ29" s="155"/>
      <c r="GR29" s="155"/>
      <c r="GS29" s="155"/>
      <c r="GT29" s="155"/>
      <c r="GU29" s="155"/>
      <c r="GV29" s="155"/>
      <c r="GW29" s="155"/>
      <c r="GX29" s="155"/>
      <c r="GY29" s="155"/>
    </row>
    <row r="30" spans="1:207" x14ac:dyDescent="0.2">
      <c r="A30" s="156">
        <v>39386</v>
      </c>
      <c r="B30" s="158">
        <v>2.059856638556113E-3</v>
      </c>
      <c r="C30" s="158">
        <v>0.2723675359080201</v>
      </c>
      <c r="E30" s="156">
        <v>41182</v>
      </c>
      <c r="F30" s="158">
        <v>-3.0215084604095463E-4</v>
      </c>
      <c r="G30" s="158">
        <v>5.0196582844922436E-5</v>
      </c>
      <c r="H30" s="158">
        <v>2.2947281714767037E-4</v>
      </c>
      <c r="I30" s="158">
        <v>3.084116817726747E-3</v>
      </c>
      <c r="J30" s="155"/>
      <c r="K30" s="155"/>
      <c r="L30" s="155"/>
      <c r="M30" s="155"/>
      <c r="N30" s="155"/>
      <c r="O30" s="155"/>
      <c r="P30" s="155"/>
      <c r="Q30" s="155"/>
      <c r="R30" s="155"/>
      <c r="S30" s="155"/>
      <c r="T30" s="155"/>
      <c r="U30" s="155"/>
      <c r="V30" s="155"/>
      <c r="W30" s="155"/>
      <c r="X30" s="155"/>
      <c r="Y30" s="155"/>
      <c r="Z30" s="155"/>
      <c r="AA30" s="155"/>
      <c r="AB30" s="155"/>
      <c r="AC30" s="155"/>
      <c r="AD30" s="155"/>
      <c r="AE30" s="155"/>
      <c r="AF30" s="155"/>
      <c r="AG30" s="155"/>
      <c r="AH30" s="155"/>
      <c r="AI30" s="155"/>
      <c r="AJ30" s="155"/>
      <c r="AK30" s="155"/>
      <c r="AL30" s="155"/>
      <c r="AM30" s="155"/>
      <c r="AN30" s="155"/>
      <c r="AO30" s="155"/>
      <c r="AP30" s="155"/>
      <c r="AQ30" s="155"/>
      <c r="AR30" s="155"/>
      <c r="AS30" s="155"/>
      <c r="AT30" s="155"/>
      <c r="AU30" s="155"/>
      <c r="AV30" s="155"/>
      <c r="AW30" s="155"/>
      <c r="AX30" s="155"/>
      <c r="AY30" s="155"/>
      <c r="AZ30" s="155"/>
      <c r="BA30" s="155"/>
      <c r="BB30" s="155"/>
      <c r="BC30" s="155"/>
      <c r="BD30" s="155"/>
      <c r="BE30" s="155"/>
      <c r="BF30" s="155"/>
      <c r="BG30" s="155"/>
      <c r="BH30" s="155"/>
      <c r="BI30" s="155"/>
      <c r="BJ30" s="155"/>
      <c r="BK30" s="155"/>
      <c r="BL30" s="155"/>
      <c r="BM30" s="155"/>
      <c r="BN30" s="155"/>
      <c r="BO30" s="155"/>
      <c r="BP30" s="155"/>
      <c r="BQ30" s="155"/>
      <c r="BR30" s="155"/>
      <c r="BS30" s="155"/>
      <c r="BT30" s="155"/>
      <c r="BU30" s="155"/>
      <c r="BV30" s="155"/>
      <c r="BW30" s="155"/>
      <c r="BX30" s="155"/>
      <c r="BY30" s="155"/>
      <c r="BZ30" s="155"/>
      <c r="CA30" s="155"/>
      <c r="CB30" s="155"/>
      <c r="CC30" s="155"/>
      <c r="CD30" s="155"/>
      <c r="CE30" s="155"/>
      <c r="CF30" s="155"/>
      <c r="CG30" s="155"/>
      <c r="CH30" s="155"/>
      <c r="CI30" s="155"/>
      <c r="CJ30" s="155"/>
      <c r="CK30" s="155"/>
      <c r="CL30" s="155"/>
      <c r="CM30" s="155"/>
      <c r="CN30" s="155"/>
      <c r="CO30" s="155"/>
      <c r="CP30" s="155"/>
      <c r="CQ30" s="155"/>
      <c r="CR30" s="155"/>
      <c r="CS30" s="155"/>
      <c r="CT30" s="155"/>
      <c r="CU30" s="155"/>
      <c r="CV30" s="155"/>
      <c r="CW30" s="155"/>
      <c r="CX30" s="155"/>
      <c r="CY30" s="155"/>
      <c r="CZ30" s="155"/>
      <c r="DA30" s="155"/>
      <c r="DB30" s="155"/>
      <c r="DC30" s="155"/>
      <c r="DD30" s="155"/>
      <c r="DE30" s="155"/>
      <c r="DF30" s="155"/>
      <c r="DG30" s="155"/>
      <c r="DH30" s="155"/>
      <c r="DI30" s="155"/>
      <c r="DJ30" s="155"/>
      <c r="DK30" s="155"/>
      <c r="DL30" s="155"/>
      <c r="DM30" s="155"/>
      <c r="DN30" s="155"/>
      <c r="DO30" s="155"/>
      <c r="DP30" s="155"/>
      <c r="DQ30" s="155"/>
      <c r="DR30" s="155"/>
      <c r="DS30" s="155"/>
      <c r="DT30" s="155"/>
      <c r="DU30" s="155"/>
      <c r="DV30" s="155"/>
      <c r="DW30" s="155"/>
      <c r="DX30" s="155"/>
      <c r="DY30" s="155"/>
      <c r="DZ30" s="155"/>
      <c r="EA30" s="155"/>
      <c r="EB30" s="155"/>
      <c r="EC30" s="155"/>
      <c r="ED30" s="155"/>
      <c r="EE30" s="155"/>
      <c r="EF30" s="155"/>
      <c r="EG30" s="155"/>
      <c r="EH30" s="155"/>
      <c r="EI30" s="155"/>
      <c r="EJ30" s="155"/>
      <c r="EK30" s="155"/>
      <c r="EL30" s="155"/>
      <c r="EM30" s="155"/>
      <c r="EN30" s="155"/>
      <c r="EO30" s="155"/>
      <c r="EP30" s="155"/>
      <c r="EQ30" s="155"/>
      <c r="ER30" s="155"/>
      <c r="ES30" s="155"/>
      <c r="ET30" s="155"/>
      <c r="EU30" s="155"/>
      <c r="EV30" s="155"/>
      <c r="EW30" s="155"/>
      <c r="EX30" s="155"/>
      <c r="EY30" s="155"/>
      <c r="EZ30" s="155"/>
      <c r="FA30" s="155"/>
      <c r="FB30" s="155"/>
      <c r="FC30" s="155"/>
      <c r="FD30" s="155"/>
      <c r="FE30" s="155"/>
      <c r="FF30" s="155"/>
      <c r="FG30" s="155"/>
      <c r="FH30" s="155"/>
      <c r="FI30" s="155"/>
      <c r="FJ30" s="155"/>
      <c r="FK30" s="155"/>
      <c r="FL30" s="155"/>
      <c r="FM30" s="155"/>
      <c r="FN30" s="155"/>
      <c r="FO30" s="155"/>
      <c r="FP30" s="155"/>
      <c r="FQ30" s="155"/>
      <c r="FR30" s="155"/>
      <c r="FS30" s="155"/>
      <c r="FT30" s="155"/>
      <c r="FU30" s="155"/>
      <c r="FV30" s="155"/>
      <c r="FW30" s="155"/>
      <c r="FX30" s="155"/>
      <c r="FY30" s="155"/>
      <c r="FZ30" s="155"/>
      <c r="GA30" s="155"/>
      <c r="GB30" s="155"/>
      <c r="GC30" s="155"/>
      <c r="GD30" s="155"/>
      <c r="GE30" s="155"/>
      <c r="GF30" s="155"/>
      <c r="GG30" s="155"/>
      <c r="GH30" s="155"/>
      <c r="GI30" s="155"/>
      <c r="GJ30" s="155"/>
      <c r="GK30" s="155"/>
      <c r="GL30" s="155"/>
      <c r="GM30" s="155"/>
      <c r="GN30" s="155"/>
      <c r="GO30" s="155"/>
      <c r="GP30" s="155"/>
      <c r="GQ30" s="155"/>
      <c r="GR30" s="155"/>
      <c r="GS30" s="155"/>
      <c r="GT30" s="155"/>
      <c r="GU30" s="155"/>
      <c r="GV30" s="155"/>
      <c r="GW30" s="155"/>
      <c r="GX30" s="155"/>
      <c r="GY30" s="155"/>
    </row>
    <row r="31" spans="1:207" x14ac:dyDescent="0.2">
      <c r="A31" s="156">
        <v>39416</v>
      </c>
      <c r="B31" s="158">
        <v>2.0775220852020681E-3</v>
      </c>
      <c r="C31" s="158">
        <v>0.27598226468439141</v>
      </c>
      <c r="E31" s="156">
        <v>41213</v>
      </c>
      <c r="F31" s="158">
        <v>-3.0878618682515547E-4</v>
      </c>
      <c r="G31" s="158">
        <v>6.2084262953300936E-5</v>
      </c>
      <c r="H31" s="158">
        <v>2.24443827286697E-4</v>
      </c>
      <c r="I31" s="158">
        <v>3.11370531254309E-3</v>
      </c>
      <c r="J31" s="155"/>
      <c r="K31" s="155"/>
      <c r="L31" s="155"/>
      <c r="M31" s="155"/>
      <c r="N31" s="155"/>
      <c r="O31" s="155"/>
      <c r="P31" s="155"/>
      <c r="Q31" s="155"/>
      <c r="R31" s="155"/>
      <c r="S31" s="155"/>
      <c r="T31" s="155"/>
      <c r="U31" s="155"/>
      <c r="V31" s="155"/>
      <c r="W31" s="155"/>
      <c r="X31" s="155"/>
      <c r="Y31" s="155"/>
      <c r="Z31" s="155"/>
      <c r="AA31" s="155"/>
      <c r="AB31" s="155"/>
      <c r="AC31" s="155"/>
      <c r="AD31" s="155"/>
      <c r="AE31" s="155"/>
      <c r="AF31" s="155"/>
      <c r="AG31" s="155"/>
      <c r="AH31" s="155"/>
      <c r="AI31" s="155"/>
      <c r="AJ31" s="155"/>
      <c r="AK31" s="155"/>
      <c r="AL31" s="155"/>
      <c r="AM31" s="155"/>
      <c r="AN31" s="155"/>
      <c r="AO31" s="155"/>
      <c r="AP31" s="155"/>
      <c r="AQ31" s="155"/>
      <c r="AR31" s="155"/>
      <c r="AS31" s="155"/>
      <c r="AT31" s="155"/>
      <c r="AU31" s="155"/>
      <c r="AV31" s="155"/>
      <c r="AW31" s="155"/>
      <c r="AX31" s="155"/>
      <c r="AY31" s="155"/>
      <c r="AZ31" s="155"/>
      <c r="BA31" s="155"/>
      <c r="BB31" s="155"/>
      <c r="BC31" s="155"/>
      <c r="BD31" s="155"/>
      <c r="BE31" s="155"/>
      <c r="BF31" s="155"/>
      <c r="BG31" s="155"/>
      <c r="BH31" s="155"/>
      <c r="BI31" s="155"/>
      <c r="BJ31" s="155"/>
      <c r="BK31" s="155"/>
      <c r="BL31" s="155"/>
      <c r="BM31" s="155"/>
      <c r="BN31" s="155"/>
      <c r="BO31" s="155"/>
      <c r="BP31" s="155"/>
      <c r="BQ31" s="155"/>
      <c r="BR31" s="155"/>
      <c r="BS31" s="155"/>
      <c r="BT31" s="155"/>
      <c r="BU31" s="155"/>
      <c r="BV31" s="155"/>
      <c r="BW31" s="155"/>
      <c r="BX31" s="155"/>
      <c r="BY31" s="155"/>
      <c r="BZ31" s="155"/>
      <c r="CA31" s="155"/>
      <c r="CB31" s="155"/>
      <c r="CC31" s="155"/>
      <c r="CD31" s="155"/>
      <c r="CE31" s="155"/>
      <c r="CF31" s="155"/>
      <c r="CG31" s="155"/>
      <c r="CH31" s="155"/>
      <c r="CI31" s="155"/>
      <c r="CJ31" s="155"/>
      <c r="CK31" s="155"/>
      <c r="CL31" s="155"/>
      <c r="CM31" s="155"/>
      <c r="CN31" s="155"/>
      <c r="CO31" s="155"/>
      <c r="CP31" s="155"/>
      <c r="CQ31" s="155"/>
      <c r="CR31" s="155"/>
      <c r="CS31" s="155"/>
      <c r="CT31" s="155"/>
      <c r="CU31" s="155"/>
      <c r="CV31" s="155"/>
      <c r="CW31" s="155"/>
      <c r="CX31" s="155"/>
      <c r="CY31" s="155"/>
      <c r="CZ31" s="155"/>
      <c r="DA31" s="155"/>
      <c r="DB31" s="155"/>
      <c r="DC31" s="155"/>
      <c r="DD31" s="155"/>
      <c r="DE31" s="155"/>
      <c r="DF31" s="155"/>
      <c r="DG31" s="155"/>
      <c r="DH31" s="155"/>
      <c r="DI31" s="155"/>
      <c r="DJ31" s="155"/>
      <c r="DK31" s="155"/>
      <c r="DL31" s="155"/>
      <c r="DM31" s="155"/>
      <c r="DN31" s="155"/>
      <c r="DO31" s="155"/>
      <c r="DP31" s="155"/>
      <c r="DQ31" s="155"/>
      <c r="DR31" s="155"/>
      <c r="DS31" s="155"/>
      <c r="DT31" s="155"/>
      <c r="DU31" s="155"/>
      <c r="DV31" s="155"/>
      <c r="DW31" s="155"/>
      <c r="DX31" s="155"/>
      <c r="DY31" s="155"/>
      <c r="DZ31" s="155"/>
      <c r="EA31" s="155"/>
      <c r="EB31" s="155"/>
      <c r="EC31" s="155"/>
      <c r="ED31" s="155"/>
      <c r="EE31" s="155"/>
      <c r="EF31" s="155"/>
      <c r="EG31" s="155"/>
      <c r="EH31" s="155"/>
      <c r="EI31" s="155"/>
      <c r="EJ31" s="155"/>
      <c r="EK31" s="155"/>
      <c r="EL31" s="155"/>
      <c r="EM31" s="155"/>
      <c r="EN31" s="155"/>
      <c r="EO31" s="155"/>
      <c r="EP31" s="155"/>
      <c r="EQ31" s="155"/>
      <c r="ER31" s="155"/>
      <c r="ES31" s="155"/>
      <c r="ET31" s="155"/>
      <c r="EU31" s="155"/>
      <c r="EV31" s="155"/>
      <c r="EW31" s="155"/>
      <c r="EX31" s="155"/>
      <c r="EY31" s="155"/>
      <c r="EZ31" s="155"/>
      <c r="FA31" s="155"/>
      <c r="FB31" s="155"/>
      <c r="FC31" s="155"/>
      <c r="FD31" s="155"/>
      <c r="FE31" s="155"/>
      <c r="FF31" s="155"/>
      <c r="FG31" s="155"/>
      <c r="FH31" s="155"/>
      <c r="FI31" s="155"/>
      <c r="FJ31" s="155"/>
      <c r="FK31" s="155"/>
      <c r="FL31" s="155"/>
      <c r="FM31" s="155"/>
      <c r="FN31" s="155"/>
      <c r="FO31" s="155"/>
      <c r="FP31" s="155"/>
      <c r="FQ31" s="155"/>
      <c r="FR31" s="155"/>
      <c r="FS31" s="155"/>
      <c r="FT31" s="155"/>
      <c r="FU31" s="155"/>
      <c r="FV31" s="155"/>
      <c r="FW31" s="155"/>
      <c r="FX31" s="155"/>
      <c r="FY31" s="155"/>
      <c r="FZ31" s="155"/>
      <c r="GA31" s="155"/>
      <c r="GB31" s="155"/>
      <c r="GC31" s="155"/>
      <c r="GD31" s="155"/>
      <c r="GE31" s="155"/>
      <c r="GF31" s="155"/>
      <c r="GG31" s="155"/>
      <c r="GH31" s="155"/>
      <c r="GI31" s="155"/>
      <c r="GJ31" s="155"/>
      <c r="GK31" s="155"/>
      <c r="GL31" s="155"/>
      <c r="GM31" s="155"/>
      <c r="GN31" s="155"/>
      <c r="GO31" s="155"/>
      <c r="GP31" s="155"/>
      <c r="GQ31" s="155"/>
      <c r="GR31" s="155"/>
      <c r="GS31" s="155"/>
      <c r="GT31" s="155"/>
      <c r="GU31" s="155"/>
      <c r="GV31" s="155"/>
      <c r="GW31" s="155"/>
      <c r="GX31" s="155"/>
      <c r="GY31" s="155"/>
    </row>
    <row r="32" spans="1:207" x14ac:dyDescent="0.2">
      <c r="A32" s="156">
        <v>39447</v>
      </c>
      <c r="B32" s="158">
        <v>2.0891595461101009E-3</v>
      </c>
      <c r="C32" s="158">
        <v>0.27847622901294466</v>
      </c>
      <c r="E32" s="156">
        <v>41243</v>
      </c>
      <c r="F32" s="158">
        <v>-3.1133999086758909E-4</v>
      </c>
      <c r="G32" s="158">
        <v>7.3996594147569469E-5</v>
      </c>
      <c r="H32" s="158">
        <v>2.1589632533372928E-4</v>
      </c>
      <c r="I32" s="158">
        <v>3.1340950354982865E-3</v>
      </c>
      <c r="J32" s="155"/>
      <c r="K32" s="155"/>
      <c r="L32" s="155"/>
      <c r="M32" s="155"/>
      <c r="N32" s="155"/>
      <c r="O32" s="155"/>
      <c r="P32" s="155"/>
      <c r="Q32" s="155"/>
      <c r="R32" s="155"/>
      <c r="S32" s="155"/>
      <c r="T32" s="155"/>
      <c r="U32" s="155"/>
      <c r="V32" s="155"/>
      <c r="W32" s="155"/>
      <c r="X32" s="155"/>
      <c r="Y32" s="155"/>
      <c r="Z32" s="155"/>
      <c r="AA32" s="155"/>
      <c r="AB32" s="155"/>
      <c r="AC32" s="155"/>
      <c r="AD32" s="155"/>
      <c r="AE32" s="155"/>
      <c r="AF32" s="155"/>
      <c r="AG32" s="155"/>
      <c r="AH32" s="155"/>
      <c r="AI32" s="155"/>
      <c r="AJ32" s="155"/>
      <c r="AK32" s="155"/>
      <c r="AL32" s="155"/>
      <c r="AM32" s="155"/>
      <c r="AN32" s="155"/>
      <c r="AO32" s="155"/>
      <c r="AP32" s="155"/>
      <c r="AQ32" s="155"/>
      <c r="AR32" s="155"/>
      <c r="AS32" s="155"/>
      <c r="AT32" s="155"/>
      <c r="AU32" s="155"/>
      <c r="AV32" s="155"/>
      <c r="AW32" s="155"/>
      <c r="AX32" s="155"/>
      <c r="AY32" s="155"/>
      <c r="AZ32" s="155"/>
      <c r="BA32" s="155"/>
      <c r="BB32" s="155"/>
      <c r="BC32" s="155"/>
      <c r="BD32" s="155"/>
      <c r="BE32" s="155"/>
      <c r="BF32" s="155"/>
      <c r="BG32" s="155"/>
      <c r="BH32" s="155"/>
      <c r="BI32" s="155"/>
      <c r="BJ32" s="155"/>
      <c r="BK32" s="155"/>
      <c r="BL32" s="155"/>
      <c r="BM32" s="155"/>
      <c r="BN32" s="155"/>
      <c r="BO32" s="155"/>
      <c r="BP32" s="155"/>
      <c r="BQ32" s="155"/>
      <c r="BR32" s="155"/>
      <c r="BS32" s="155"/>
      <c r="BT32" s="155"/>
      <c r="BU32" s="155"/>
      <c r="BV32" s="155"/>
      <c r="BW32" s="155"/>
      <c r="BX32" s="155"/>
      <c r="BY32" s="155"/>
      <c r="BZ32" s="155"/>
      <c r="CA32" s="155"/>
      <c r="CB32" s="155"/>
      <c r="CC32" s="155"/>
      <c r="CD32" s="155"/>
      <c r="CE32" s="155"/>
      <c r="CF32" s="155"/>
      <c r="CG32" s="155"/>
      <c r="CH32" s="155"/>
      <c r="CI32" s="155"/>
      <c r="CJ32" s="155"/>
      <c r="CK32" s="155"/>
      <c r="CL32" s="155"/>
      <c r="CM32" s="155"/>
      <c r="CN32" s="155"/>
      <c r="CO32" s="155"/>
      <c r="CP32" s="155"/>
      <c r="CQ32" s="155"/>
      <c r="CR32" s="155"/>
      <c r="CS32" s="155"/>
      <c r="CT32" s="155"/>
      <c r="CU32" s="155"/>
      <c r="CV32" s="155"/>
      <c r="CW32" s="155"/>
      <c r="CX32" s="155"/>
      <c r="CY32" s="155"/>
      <c r="CZ32" s="155"/>
      <c r="DA32" s="155"/>
      <c r="DB32" s="155"/>
      <c r="DC32" s="155"/>
      <c r="DD32" s="155"/>
      <c r="DE32" s="155"/>
      <c r="DF32" s="155"/>
      <c r="DG32" s="155"/>
      <c r="DH32" s="155"/>
      <c r="DI32" s="155"/>
      <c r="DJ32" s="155"/>
      <c r="DK32" s="155"/>
      <c r="DL32" s="155"/>
      <c r="DM32" s="155"/>
      <c r="DN32" s="155"/>
      <c r="DO32" s="155"/>
      <c r="DP32" s="155"/>
      <c r="DQ32" s="155"/>
      <c r="DR32" s="155"/>
      <c r="DS32" s="155"/>
      <c r="DT32" s="155"/>
      <c r="DU32" s="155"/>
      <c r="DV32" s="155"/>
      <c r="DW32" s="155"/>
      <c r="DX32" s="155"/>
      <c r="DY32" s="155"/>
      <c r="DZ32" s="155"/>
      <c r="EA32" s="155"/>
      <c r="EB32" s="155"/>
      <c r="EC32" s="155"/>
      <c r="ED32" s="155"/>
      <c r="EE32" s="155"/>
      <c r="EF32" s="155"/>
      <c r="EG32" s="155"/>
      <c r="EH32" s="155"/>
      <c r="EI32" s="155"/>
      <c r="EJ32" s="155"/>
      <c r="EK32" s="155"/>
      <c r="EL32" s="155"/>
      <c r="EM32" s="155"/>
      <c r="EN32" s="155"/>
      <c r="EO32" s="155"/>
      <c r="EP32" s="155"/>
      <c r="EQ32" s="155"/>
      <c r="ER32" s="155"/>
      <c r="ES32" s="155"/>
      <c r="ET32" s="155"/>
      <c r="EU32" s="155"/>
      <c r="EV32" s="155"/>
      <c r="EW32" s="155"/>
      <c r="EX32" s="155"/>
      <c r="EY32" s="155"/>
      <c r="EZ32" s="155"/>
      <c r="FA32" s="155"/>
      <c r="FB32" s="155"/>
      <c r="FC32" s="155"/>
      <c r="FD32" s="155"/>
      <c r="FE32" s="155"/>
      <c r="FF32" s="155"/>
      <c r="FG32" s="155"/>
      <c r="FH32" s="155"/>
      <c r="FI32" s="155"/>
      <c r="FJ32" s="155"/>
      <c r="FK32" s="155"/>
      <c r="FL32" s="155"/>
      <c r="FM32" s="155"/>
      <c r="FN32" s="155"/>
      <c r="FO32" s="155"/>
      <c r="FP32" s="155"/>
      <c r="FQ32" s="155"/>
      <c r="FR32" s="155"/>
      <c r="FS32" s="155"/>
      <c r="FT32" s="155"/>
      <c r="FU32" s="155"/>
      <c r="FV32" s="155"/>
      <c r="FW32" s="155"/>
      <c r="FX32" s="155"/>
      <c r="FY32" s="155"/>
      <c r="FZ32" s="155"/>
      <c r="GA32" s="155"/>
      <c r="GB32" s="155"/>
      <c r="GC32" s="155"/>
      <c r="GD32" s="155"/>
      <c r="GE32" s="155"/>
      <c r="GF32" s="155"/>
      <c r="GG32" s="155"/>
      <c r="GH32" s="155"/>
      <c r="GI32" s="155"/>
      <c r="GJ32" s="155"/>
      <c r="GK32" s="155"/>
      <c r="GL32" s="155"/>
      <c r="GM32" s="155"/>
      <c r="GN32" s="155"/>
      <c r="GO32" s="155"/>
      <c r="GP32" s="155"/>
      <c r="GQ32" s="155"/>
      <c r="GR32" s="155"/>
      <c r="GS32" s="155"/>
      <c r="GT32" s="155"/>
      <c r="GU32" s="155"/>
      <c r="GV32" s="155"/>
      <c r="GW32" s="155"/>
      <c r="GX32" s="155"/>
      <c r="GY32" s="155"/>
    </row>
    <row r="33" spans="1:207" x14ac:dyDescent="0.2">
      <c r="A33" s="156">
        <v>39478</v>
      </c>
      <c r="B33" s="158">
        <v>2.0983370557615712E-3</v>
      </c>
      <c r="C33" s="158">
        <v>0.28013733520484413</v>
      </c>
      <c r="E33" s="156">
        <v>41274</v>
      </c>
      <c r="F33" s="158">
        <v>-3.0269467706267817E-4</v>
      </c>
      <c r="G33" s="158">
        <v>8.5681270786871545E-5</v>
      </c>
      <c r="H33" s="158">
        <v>1.9793128514009137E-4</v>
      </c>
      <c r="I33" s="158">
        <v>3.1397320041083956E-3</v>
      </c>
      <c r="J33" s="155"/>
      <c r="K33" s="155"/>
      <c r="L33" s="155"/>
      <c r="M33" s="155"/>
      <c r="N33" s="155"/>
      <c r="O33" s="155"/>
      <c r="P33" s="155"/>
      <c r="Q33" s="155"/>
      <c r="R33" s="155"/>
      <c r="S33" s="155"/>
      <c r="T33" s="155"/>
      <c r="U33" s="155"/>
      <c r="V33" s="155"/>
      <c r="W33" s="155"/>
      <c r="X33" s="155"/>
      <c r="Y33" s="155"/>
      <c r="Z33" s="155"/>
      <c r="AA33" s="155"/>
      <c r="AB33" s="155"/>
      <c r="AC33" s="155"/>
      <c r="AD33" s="155"/>
      <c r="AE33" s="155"/>
      <c r="AF33" s="155"/>
      <c r="AG33" s="155"/>
      <c r="AH33" s="155"/>
      <c r="AI33" s="155"/>
      <c r="AJ33" s="155"/>
      <c r="AK33" s="155"/>
      <c r="AL33" s="155"/>
      <c r="AM33" s="155"/>
      <c r="AN33" s="155"/>
      <c r="AO33" s="155"/>
      <c r="AP33" s="155"/>
      <c r="AQ33" s="155"/>
      <c r="AR33" s="155"/>
      <c r="AS33" s="155"/>
      <c r="AT33" s="155"/>
      <c r="AU33" s="155"/>
      <c r="AV33" s="155"/>
      <c r="AW33" s="155"/>
      <c r="AX33" s="155"/>
      <c r="AY33" s="155"/>
      <c r="AZ33" s="155"/>
      <c r="BA33" s="155"/>
      <c r="BB33" s="155"/>
      <c r="BC33" s="155"/>
      <c r="BD33" s="155"/>
      <c r="BE33" s="155"/>
      <c r="BF33" s="155"/>
      <c r="BG33" s="155"/>
      <c r="BH33" s="155"/>
      <c r="BI33" s="155"/>
      <c r="BJ33" s="155"/>
      <c r="BK33" s="155"/>
      <c r="BL33" s="155"/>
      <c r="BM33" s="155"/>
      <c r="BN33" s="155"/>
      <c r="BO33" s="155"/>
      <c r="BP33" s="155"/>
      <c r="BQ33" s="155"/>
      <c r="BR33" s="155"/>
      <c r="BS33" s="155"/>
      <c r="BT33" s="155"/>
      <c r="BU33" s="155"/>
      <c r="BV33" s="155"/>
      <c r="BW33" s="155"/>
      <c r="BX33" s="155"/>
      <c r="BY33" s="155"/>
      <c r="BZ33" s="155"/>
      <c r="CA33" s="155"/>
      <c r="CB33" s="155"/>
      <c r="CC33" s="155"/>
      <c r="CD33" s="155"/>
      <c r="CE33" s="155"/>
      <c r="CF33" s="155"/>
      <c r="CG33" s="155"/>
      <c r="CH33" s="155"/>
      <c r="CI33" s="155"/>
      <c r="CJ33" s="155"/>
      <c r="CK33" s="155"/>
      <c r="CL33" s="155"/>
      <c r="CM33" s="155"/>
      <c r="CN33" s="155"/>
      <c r="CO33" s="155"/>
      <c r="CP33" s="155"/>
      <c r="CQ33" s="155"/>
      <c r="CR33" s="155"/>
      <c r="CS33" s="155"/>
      <c r="CT33" s="155"/>
      <c r="CU33" s="155"/>
      <c r="CV33" s="155"/>
      <c r="CW33" s="155"/>
      <c r="CX33" s="155"/>
      <c r="CY33" s="155"/>
      <c r="CZ33" s="155"/>
      <c r="DA33" s="155"/>
      <c r="DB33" s="155"/>
      <c r="DC33" s="155"/>
      <c r="DD33" s="155"/>
      <c r="DE33" s="155"/>
      <c r="DF33" s="155"/>
      <c r="DG33" s="155"/>
      <c r="DH33" s="155"/>
      <c r="DI33" s="155"/>
      <c r="DJ33" s="155"/>
      <c r="DK33" s="155"/>
      <c r="DL33" s="155"/>
      <c r="DM33" s="155"/>
      <c r="DN33" s="155"/>
      <c r="DO33" s="155"/>
      <c r="DP33" s="155"/>
      <c r="DQ33" s="155"/>
      <c r="DR33" s="155"/>
      <c r="DS33" s="155"/>
      <c r="DT33" s="155"/>
      <c r="DU33" s="155"/>
      <c r="DV33" s="155"/>
      <c r="DW33" s="155"/>
      <c r="DX33" s="155"/>
      <c r="DY33" s="155"/>
      <c r="DZ33" s="155"/>
      <c r="EA33" s="155"/>
      <c r="EB33" s="155"/>
      <c r="EC33" s="155"/>
      <c r="ED33" s="155"/>
      <c r="EE33" s="155"/>
      <c r="EF33" s="155"/>
      <c r="EG33" s="155"/>
      <c r="EH33" s="155"/>
      <c r="EI33" s="155"/>
      <c r="EJ33" s="155"/>
      <c r="EK33" s="155"/>
      <c r="EL33" s="155"/>
      <c r="EM33" s="155"/>
      <c r="EN33" s="155"/>
      <c r="EO33" s="155"/>
      <c r="EP33" s="155"/>
      <c r="EQ33" s="155"/>
      <c r="ER33" s="155"/>
      <c r="ES33" s="155"/>
      <c r="ET33" s="155"/>
      <c r="EU33" s="155"/>
      <c r="EV33" s="155"/>
      <c r="EW33" s="155"/>
      <c r="EX33" s="155"/>
      <c r="EY33" s="155"/>
      <c r="EZ33" s="155"/>
      <c r="FA33" s="155"/>
      <c r="FB33" s="155"/>
      <c r="FC33" s="155"/>
      <c r="FD33" s="155"/>
      <c r="FE33" s="155"/>
      <c r="FF33" s="155"/>
      <c r="FG33" s="155"/>
      <c r="FH33" s="155"/>
      <c r="FI33" s="155"/>
      <c r="FJ33" s="155"/>
      <c r="FK33" s="155"/>
      <c r="FL33" s="155"/>
      <c r="FM33" s="155"/>
      <c r="FN33" s="155"/>
      <c r="FO33" s="155"/>
      <c r="FP33" s="155"/>
      <c r="FQ33" s="155"/>
      <c r="FR33" s="155"/>
      <c r="FS33" s="155"/>
      <c r="FT33" s="155"/>
      <c r="FU33" s="155"/>
      <c r="FV33" s="155"/>
      <c r="FW33" s="155"/>
      <c r="FX33" s="155"/>
      <c r="FY33" s="155"/>
      <c r="FZ33" s="155"/>
      <c r="GA33" s="155"/>
      <c r="GB33" s="155"/>
      <c r="GC33" s="155"/>
      <c r="GD33" s="155"/>
      <c r="GE33" s="155"/>
      <c r="GF33" s="155"/>
      <c r="GG33" s="155"/>
      <c r="GH33" s="155"/>
      <c r="GI33" s="155"/>
      <c r="GJ33" s="155"/>
      <c r="GK33" s="155"/>
      <c r="GL33" s="155"/>
      <c r="GM33" s="155"/>
      <c r="GN33" s="155"/>
      <c r="GO33" s="155"/>
      <c r="GP33" s="155"/>
      <c r="GQ33" s="155"/>
      <c r="GR33" s="155"/>
      <c r="GS33" s="155"/>
      <c r="GT33" s="155"/>
      <c r="GU33" s="155"/>
      <c r="GV33" s="155"/>
      <c r="GW33" s="155"/>
      <c r="GX33" s="155"/>
      <c r="GY33" s="155"/>
    </row>
    <row r="34" spans="1:207" x14ac:dyDescent="0.2">
      <c r="A34" s="156">
        <v>39507</v>
      </c>
      <c r="B34" s="158">
        <v>2.111743561528608E-3</v>
      </c>
      <c r="C34" s="158">
        <v>0.2827614934028328</v>
      </c>
      <c r="E34" s="156">
        <v>41305</v>
      </c>
      <c r="F34" s="158">
        <v>-2.8082946566227525E-4</v>
      </c>
      <c r="G34" s="158">
        <v>7.2720761029463306E-5</v>
      </c>
      <c r="H34" s="158">
        <v>1.9105333786876037E-4</v>
      </c>
      <c r="I34" s="158">
        <v>3.1458371742415577E-3</v>
      </c>
      <c r="J34" s="155"/>
      <c r="K34" s="155"/>
      <c r="L34" s="155"/>
      <c r="M34" s="155"/>
      <c r="N34" s="155"/>
      <c r="O34" s="155"/>
      <c r="P34" s="155"/>
      <c r="Q34" s="155"/>
      <c r="R34" s="155"/>
      <c r="S34" s="155"/>
      <c r="T34" s="155"/>
      <c r="U34" s="155"/>
      <c r="V34" s="155"/>
      <c r="W34" s="155"/>
      <c r="X34" s="155"/>
      <c r="Y34" s="155"/>
      <c r="Z34" s="155"/>
      <c r="AA34" s="155"/>
      <c r="AB34" s="155"/>
      <c r="AC34" s="155"/>
      <c r="AD34" s="155"/>
      <c r="AE34" s="155"/>
      <c r="AF34" s="155"/>
      <c r="AG34" s="155"/>
      <c r="AH34" s="155"/>
      <c r="AI34" s="155"/>
      <c r="AJ34" s="155"/>
      <c r="AK34" s="155"/>
      <c r="AL34" s="155"/>
      <c r="AM34" s="155"/>
      <c r="AN34" s="155"/>
      <c r="AO34" s="155"/>
      <c r="AP34" s="155"/>
      <c r="AQ34" s="155"/>
      <c r="AR34" s="155"/>
      <c r="AS34" s="155"/>
      <c r="AT34" s="155"/>
      <c r="AU34" s="155"/>
      <c r="AV34" s="155"/>
      <c r="AW34" s="155"/>
      <c r="AX34" s="155"/>
      <c r="AY34" s="155"/>
      <c r="AZ34" s="155"/>
      <c r="BA34" s="155"/>
      <c r="BB34" s="155"/>
      <c r="BC34" s="155"/>
      <c r="BD34" s="155"/>
      <c r="BE34" s="155"/>
      <c r="BF34" s="155"/>
      <c r="BG34" s="155"/>
      <c r="BH34" s="155"/>
      <c r="BI34" s="155"/>
      <c r="BJ34" s="155"/>
      <c r="BK34" s="155"/>
      <c r="BL34" s="155"/>
      <c r="BM34" s="155"/>
      <c r="BN34" s="155"/>
      <c r="BO34" s="155"/>
      <c r="BP34" s="155"/>
      <c r="BQ34" s="155"/>
      <c r="BR34" s="155"/>
      <c r="BS34" s="155"/>
      <c r="BT34" s="155"/>
      <c r="BU34" s="155"/>
      <c r="BV34" s="155"/>
      <c r="BW34" s="155"/>
      <c r="BX34" s="155"/>
      <c r="BY34" s="155"/>
      <c r="BZ34" s="155"/>
      <c r="CA34" s="155"/>
      <c r="CB34" s="155"/>
      <c r="CC34" s="155"/>
      <c r="CD34" s="155"/>
      <c r="CE34" s="155"/>
      <c r="CF34" s="155"/>
      <c r="CG34" s="155"/>
      <c r="CH34" s="155"/>
      <c r="CI34" s="155"/>
      <c r="CJ34" s="155"/>
      <c r="CK34" s="155"/>
      <c r="CL34" s="155"/>
      <c r="CM34" s="155"/>
      <c r="CN34" s="155"/>
      <c r="CO34" s="155"/>
      <c r="CP34" s="155"/>
      <c r="CQ34" s="155"/>
      <c r="CR34" s="155"/>
      <c r="CS34" s="155"/>
      <c r="CT34" s="155"/>
      <c r="CU34" s="155"/>
      <c r="CV34" s="155"/>
      <c r="CW34" s="155"/>
      <c r="CX34" s="155"/>
      <c r="CY34" s="155"/>
      <c r="CZ34" s="155"/>
      <c r="DA34" s="155"/>
      <c r="DB34" s="155"/>
      <c r="DC34" s="155"/>
      <c r="DD34" s="155"/>
      <c r="DE34" s="155"/>
      <c r="DF34" s="155"/>
      <c r="DG34" s="155"/>
      <c r="DH34" s="155"/>
      <c r="DI34" s="155"/>
      <c r="DJ34" s="155"/>
      <c r="DK34" s="155"/>
      <c r="DL34" s="155"/>
      <c r="DM34" s="155"/>
      <c r="DN34" s="155"/>
      <c r="DO34" s="155"/>
      <c r="DP34" s="155"/>
      <c r="DQ34" s="155"/>
      <c r="DR34" s="155"/>
      <c r="DS34" s="155"/>
      <c r="DT34" s="155"/>
      <c r="DU34" s="155"/>
      <c r="DV34" s="155"/>
      <c r="DW34" s="155"/>
      <c r="DX34" s="155"/>
      <c r="DY34" s="155"/>
      <c r="DZ34" s="155"/>
      <c r="EA34" s="155"/>
      <c r="EB34" s="155"/>
      <c r="EC34" s="155"/>
      <c r="ED34" s="155"/>
      <c r="EE34" s="155"/>
      <c r="EF34" s="155"/>
      <c r="EG34" s="155"/>
      <c r="EH34" s="155"/>
      <c r="EI34" s="155"/>
      <c r="EJ34" s="155"/>
      <c r="EK34" s="155"/>
      <c r="EL34" s="155"/>
      <c r="EM34" s="155"/>
      <c r="EN34" s="155"/>
      <c r="EO34" s="155"/>
      <c r="EP34" s="155"/>
      <c r="EQ34" s="155"/>
      <c r="ER34" s="155"/>
      <c r="ES34" s="155"/>
      <c r="ET34" s="155"/>
      <c r="EU34" s="155"/>
      <c r="EV34" s="155"/>
      <c r="EW34" s="155"/>
      <c r="EX34" s="155"/>
      <c r="EY34" s="155"/>
      <c r="EZ34" s="155"/>
      <c r="FA34" s="155"/>
      <c r="FB34" s="155"/>
      <c r="FC34" s="155"/>
      <c r="FD34" s="155"/>
      <c r="FE34" s="155"/>
      <c r="FF34" s="155"/>
      <c r="FG34" s="155"/>
      <c r="FH34" s="155"/>
      <c r="FI34" s="155"/>
      <c r="FJ34" s="155"/>
      <c r="FK34" s="155"/>
      <c r="FL34" s="155"/>
      <c r="FM34" s="155"/>
      <c r="FN34" s="155"/>
      <c r="FO34" s="155"/>
      <c r="FP34" s="155"/>
      <c r="FQ34" s="155"/>
      <c r="FR34" s="155"/>
      <c r="FS34" s="155"/>
      <c r="FT34" s="155"/>
      <c r="FU34" s="155"/>
      <c r="FV34" s="155"/>
      <c r="FW34" s="155"/>
      <c r="FX34" s="155"/>
      <c r="FY34" s="155"/>
      <c r="FZ34" s="155"/>
      <c r="GA34" s="155"/>
      <c r="GB34" s="155"/>
      <c r="GC34" s="155"/>
      <c r="GD34" s="155"/>
      <c r="GE34" s="155"/>
      <c r="GF34" s="155"/>
      <c r="GG34" s="155"/>
      <c r="GH34" s="155"/>
      <c r="GI34" s="155"/>
      <c r="GJ34" s="155"/>
      <c r="GK34" s="155"/>
      <c r="GL34" s="155"/>
      <c r="GM34" s="155"/>
      <c r="GN34" s="155"/>
      <c r="GO34" s="155"/>
      <c r="GP34" s="155"/>
      <c r="GQ34" s="155"/>
      <c r="GR34" s="155"/>
      <c r="GS34" s="155"/>
      <c r="GT34" s="155"/>
      <c r="GU34" s="155"/>
      <c r="GV34" s="155"/>
      <c r="GW34" s="155"/>
      <c r="GX34" s="155"/>
      <c r="GY34" s="155"/>
    </row>
    <row r="35" spans="1:207" x14ac:dyDescent="0.2">
      <c r="A35" s="156">
        <v>39538</v>
      </c>
      <c r="B35" s="158">
        <v>2.1308350680798423E-3</v>
      </c>
      <c r="C35" s="158">
        <v>0.28615923652224778</v>
      </c>
      <c r="E35" s="156">
        <v>41333</v>
      </c>
      <c r="F35" s="158">
        <v>-3.0052055627671569E-4</v>
      </c>
      <c r="G35" s="158">
        <v>5.9986737929219525E-5</v>
      </c>
      <c r="H35" s="158">
        <v>2.1965390826504628E-4</v>
      </c>
      <c r="I35" s="158">
        <v>3.1614367322227535E-3</v>
      </c>
      <c r="J35" s="155"/>
      <c r="K35" s="155"/>
      <c r="L35" s="155"/>
      <c r="M35" s="155"/>
      <c r="N35" s="155"/>
      <c r="O35" s="155"/>
      <c r="P35" s="155"/>
      <c r="Q35" s="155"/>
      <c r="R35" s="155"/>
      <c r="S35" s="155"/>
      <c r="T35" s="155"/>
      <c r="U35" s="155"/>
      <c r="V35" s="155"/>
      <c r="W35" s="155"/>
      <c r="X35" s="155"/>
      <c r="Y35" s="155"/>
      <c r="Z35" s="155"/>
      <c r="AA35" s="155"/>
      <c r="AB35" s="155"/>
      <c r="AC35" s="155"/>
      <c r="AD35" s="155"/>
      <c r="AE35" s="155"/>
      <c r="AF35" s="155"/>
      <c r="AG35" s="155"/>
      <c r="AH35" s="155"/>
      <c r="AI35" s="155"/>
      <c r="AJ35" s="155"/>
      <c r="AK35" s="155"/>
      <c r="AL35" s="155"/>
      <c r="AM35" s="155"/>
      <c r="AN35" s="155"/>
      <c r="AO35" s="155"/>
      <c r="AP35" s="155"/>
      <c r="AQ35" s="155"/>
      <c r="AR35" s="155"/>
      <c r="AS35" s="155"/>
      <c r="AT35" s="155"/>
      <c r="AU35" s="155"/>
      <c r="AV35" s="155"/>
      <c r="AW35" s="155"/>
      <c r="AX35" s="155"/>
      <c r="AY35" s="155"/>
      <c r="AZ35" s="155"/>
      <c r="BA35" s="155"/>
      <c r="BB35" s="155"/>
      <c r="BC35" s="155"/>
      <c r="BD35" s="155"/>
      <c r="BE35" s="155"/>
      <c r="BF35" s="155"/>
      <c r="BG35" s="155"/>
      <c r="BH35" s="155"/>
      <c r="BI35" s="155"/>
      <c r="BJ35" s="155"/>
      <c r="BK35" s="155"/>
      <c r="BL35" s="155"/>
      <c r="BM35" s="155"/>
      <c r="BN35" s="155"/>
      <c r="BO35" s="155"/>
      <c r="BP35" s="155"/>
      <c r="BQ35" s="155"/>
      <c r="BR35" s="155"/>
      <c r="BS35" s="155"/>
      <c r="BT35" s="155"/>
      <c r="BU35" s="155"/>
      <c r="BV35" s="155"/>
      <c r="BW35" s="155"/>
      <c r="BX35" s="155"/>
      <c r="BY35" s="155"/>
      <c r="BZ35" s="155"/>
      <c r="CA35" s="155"/>
      <c r="CB35" s="155"/>
      <c r="CC35" s="155"/>
      <c r="CD35" s="155"/>
      <c r="CE35" s="155"/>
      <c r="CF35" s="155"/>
      <c r="CG35" s="155"/>
      <c r="CH35" s="155"/>
      <c r="CI35" s="155"/>
      <c r="CJ35" s="155"/>
      <c r="CK35" s="155"/>
      <c r="CL35" s="155"/>
      <c r="CM35" s="155"/>
      <c r="CN35" s="155"/>
      <c r="CO35" s="155"/>
      <c r="CP35" s="155"/>
      <c r="CQ35" s="155"/>
      <c r="CR35" s="155"/>
      <c r="CS35" s="155"/>
      <c r="CT35" s="155"/>
      <c r="CU35" s="155"/>
      <c r="CV35" s="155"/>
      <c r="CW35" s="155"/>
      <c r="CX35" s="155"/>
      <c r="CY35" s="155"/>
      <c r="CZ35" s="155"/>
      <c r="DA35" s="155"/>
      <c r="DB35" s="155"/>
      <c r="DC35" s="155"/>
      <c r="DD35" s="155"/>
      <c r="DE35" s="155"/>
      <c r="DF35" s="155"/>
      <c r="DG35" s="155"/>
      <c r="DH35" s="155"/>
      <c r="DI35" s="155"/>
      <c r="DJ35" s="155"/>
      <c r="DK35" s="155"/>
      <c r="DL35" s="155"/>
      <c r="DM35" s="155"/>
      <c r="DN35" s="155"/>
      <c r="DO35" s="155"/>
      <c r="DP35" s="155"/>
      <c r="DQ35" s="155"/>
      <c r="DR35" s="155"/>
      <c r="DS35" s="155"/>
      <c r="DT35" s="155"/>
      <c r="DU35" s="155"/>
      <c r="DV35" s="155"/>
      <c r="DW35" s="155"/>
      <c r="DX35" s="155"/>
      <c r="DY35" s="155"/>
      <c r="DZ35" s="155"/>
      <c r="EA35" s="155"/>
      <c r="EB35" s="155"/>
      <c r="EC35" s="155"/>
      <c r="ED35" s="155"/>
      <c r="EE35" s="155"/>
      <c r="EF35" s="155"/>
      <c r="EG35" s="155"/>
      <c r="EH35" s="155"/>
      <c r="EI35" s="155"/>
      <c r="EJ35" s="155"/>
      <c r="EK35" s="155"/>
      <c r="EL35" s="155"/>
      <c r="EM35" s="155"/>
      <c r="EN35" s="155"/>
      <c r="EO35" s="155"/>
      <c r="EP35" s="155"/>
      <c r="EQ35" s="155"/>
      <c r="ER35" s="155"/>
      <c r="ES35" s="155"/>
      <c r="ET35" s="155"/>
      <c r="EU35" s="155"/>
      <c r="EV35" s="155"/>
      <c r="EW35" s="155"/>
      <c r="EX35" s="155"/>
      <c r="EY35" s="155"/>
      <c r="EZ35" s="155"/>
      <c r="FA35" s="155"/>
      <c r="FB35" s="155"/>
      <c r="FC35" s="155"/>
      <c r="FD35" s="155"/>
      <c r="FE35" s="155"/>
      <c r="FF35" s="155"/>
      <c r="FG35" s="155"/>
      <c r="FH35" s="155"/>
      <c r="FI35" s="155"/>
      <c r="FJ35" s="155"/>
      <c r="FK35" s="155"/>
      <c r="FL35" s="155"/>
      <c r="FM35" s="155"/>
      <c r="FN35" s="155"/>
      <c r="FO35" s="155"/>
      <c r="FP35" s="155"/>
      <c r="FQ35" s="155"/>
      <c r="FR35" s="155"/>
      <c r="FS35" s="155"/>
      <c r="FT35" s="155"/>
      <c r="FU35" s="155"/>
      <c r="FV35" s="155"/>
      <c r="FW35" s="155"/>
      <c r="FX35" s="155"/>
      <c r="FY35" s="155"/>
      <c r="FZ35" s="155"/>
      <c r="GA35" s="155"/>
      <c r="GB35" s="155"/>
      <c r="GC35" s="155"/>
      <c r="GD35" s="155"/>
      <c r="GE35" s="155"/>
      <c r="GF35" s="155"/>
      <c r="GG35" s="155"/>
      <c r="GH35" s="155"/>
      <c r="GI35" s="155"/>
      <c r="GJ35" s="155"/>
      <c r="GK35" s="155"/>
      <c r="GL35" s="155"/>
      <c r="GM35" s="155"/>
      <c r="GN35" s="155"/>
      <c r="GO35" s="155"/>
      <c r="GP35" s="155"/>
      <c r="GQ35" s="155"/>
      <c r="GR35" s="155"/>
      <c r="GS35" s="155"/>
      <c r="GT35" s="155"/>
      <c r="GU35" s="155"/>
      <c r="GV35" s="155"/>
      <c r="GW35" s="155"/>
      <c r="GX35" s="155"/>
      <c r="GY35" s="155"/>
    </row>
    <row r="36" spans="1:207" x14ac:dyDescent="0.2">
      <c r="A36" s="156">
        <v>39568</v>
      </c>
      <c r="B36" s="158">
        <v>2.1656696503077198E-3</v>
      </c>
      <c r="C36" s="158">
        <v>0.2906429117027392</v>
      </c>
      <c r="E36" s="156">
        <v>41364</v>
      </c>
      <c r="F36" s="158">
        <v>-2.9946306397534155E-4</v>
      </c>
      <c r="G36" s="158">
        <v>4.7316487913077873E-5</v>
      </c>
      <c r="H36" s="158">
        <v>2.304671450747372E-4</v>
      </c>
      <c r="I36" s="158">
        <v>3.1834967185918588E-3</v>
      </c>
      <c r="J36" s="155"/>
      <c r="K36" s="155"/>
      <c r="L36" s="155"/>
      <c r="M36" s="155"/>
      <c r="N36" s="155"/>
      <c r="O36" s="155"/>
      <c r="P36" s="155"/>
      <c r="Q36" s="155"/>
      <c r="R36" s="155"/>
      <c r="S36" s="155"/>
      <c r="T36" s="155"/>
      <c r="U36" s="155"/>
      <c r="V36" s="155"/>
      <c r="W36" s="155"/>
      <c r="X36" s="155"/>
      <c r="Y36" s="155"/>
      <c r="Z36" s="155"/>
      <c r="AA36" s="155"/>
      <c r="AB36" s="155"/>
      <c r="AC36" s="155"/>
      <c r="AD36" s="155"/>
      <c r="AE36" s="155"/>
      <c r="AF36" s="155"/>
      <c r="AG36" s="155"/>
      <c r="AH36" s="155"/>
      <c r="AI36" s="155"/>
      <c r="AJ36" s="155"/>
      <c r="AK36" s="155"/>
      <c r="AL36" s="155"/>
      <c r="AM36" s="155"/>
      <c r="AN36" s="155"/>
      <c r="AO36" s="155"/>
      <c r="AP36" s="155"/>
      <c r="AQ36" s="155"/>
      <c r="AR36" s="155"/>
      <c r="AS36" s="155"/>
      <c r="AT36" s="155"/>
      <c r="AU36" s="155"/>
      <c r="AV36" s="155"/>
      <c r="AW36" s="155"/>
      <c r="AX36" s="155"/>
      <c r="AY36" s="155"/>
      <c r="AZ36" s="155"/>
      <c r="BA36" s="155"/>
      <c r="BB36" s="155"/>
      <c r="BC36" s="155"/>
      <c r="BD36" s="155"/>
      <c r="BE36" s="155"/>
      <c r="BF36" s="155"/>
      <c r="BG36" s="155"/>
      <c r="BH36" s="155"/>
      <c r="BI36" s="155"/>
      <c r="BJ36" s="155"/>
      <c r="BK36" s="155"/>
      <c r="BL36" s="155"/>
      <c r="BM36" s="155"/>
      <c r="BN36" s="155"/>
      <c r="BO36" s="155"/>
      <c r="BP36" s="155"/>
      <c r="BQ36" s="155"/>
      <c r="BR36" s="155"/>
      <c r="BS36" s="155"/>
      <c r="BT36" s="155"/>
      <c r="BU36" s="155"/>
      <c r="BV36" s="155"/>
      <c r="BW36" s="155"/>
      <c r="BX36" s="155"/>
      <c r="BY36" s="155"/>
      <c r="BZ36" s="155"/>
      <c r="CA36" s="155"/>
      <c r="CB36" s="155"/>
      <c r="CC36" s="155"/>
      <c r="CD36" s="155"/>
      <c r="CE36" s="155"/>
      <c r="CF36" s="155"/>
      <c r="CG36" s="155"/>
      <c r="CH36" s="155"/>
      <c r="CI36" s="155"/>
      <c r="CJ36" s="155"/>
      <c r="CK36" s="155"/>
      <c r="CL36" s="155"/>
      <c r="CM36" s="155"/>
      <c r="CN36" s="155"/>
      <c r="CO36" s="155"/>
      <c r="CP36" s="155"/>
      <c r="CQ36" s="155"/>
      <c r="CR36" s="155"/>
      <c r="CS36" s="155"/>
      <c r="CT36" s="155"/>
      <c r="CU36" s="155"/>
      <c r="CV36" s="155"/>
      <c r="CW36" s="155"/>
      <c r="CX36" s="155"/>
      <c r="CY36" s="155"/>
      <c r="CZ36" s="155"/>
      <c r="DA36" s="155"/>
      <c r="DB36" s="155"/>
      <c r="DC36" s="155"/>
      <c r="DD36" s="155"/>
      <c r="DE36" s="155"/>
      <c r="DF36" s="155"/>
      <c r="DG36" s="155"/>
      <c r="DH36" s="155"/>
      <c r="DI36" s="155"/>
      <c r="DJ36" s="155"/>
      <c r="DK36" s="155"/>
      <c r="DL36" s="155"/>
      <c r="DM36" s="155"/>
      <c r="DN36" s="155"/>
      <c r="DO36" s="155"/>
      <c r="DP36" s="155"/>
      <c r="DQ36" s="155"/>
      <c r="DR36" s="155"/>
      <c r="DS36" s="155"/>
      <c r="DT36" s="155"/>
      <c r="DU36" s="155"/>
      <c r="DV36" s="155"/>
      <c r="DW36" s="155"/>
      <c r="DX36" s="155"/>
      <c r="DY36" s="155"/>
      <c r="DZ36" s="155"/>
      <c r="EA36" s="155"/>
      <c r="EB36" s="155"/>
      <c r="EC36" s="155"/>
      <c r="ED36" s="155"/>
      <c r="EE36" s="155"/>
      <c r="EF36" s="155"/>
      <c r="EG36" s="155"/>
      <c r="EH36" s="155"/>
      <c r="EI36" s="155"/>
      <c r="EJ36" s="155"/>
      <c r="EK36" s="155"/>
      <c r="EL36" s="155"/>
      <c r="EM36" s="155"/>
      <c r="EN36" s="155"/>
      <c r="EO36" s="155"/>
      <c r="EP36" s="155"/>
      <c r="EQ36" s="155"/>
      <c r="ER36" s="155"/>
      <c r="ES36" s="155"/>
      <c r="ET36" s="155"/>
      <c r="EU36" s="155"/>
      <c r="EV36" s="155"/>
      <c r="EW36" s="155"/>
      <c r="EX36" s="155"/>
      <c r="EY36" s="155"/>
      <c r="EZ36" s="155"/>
      <c r="FA36" s="155"/>
      <c r="FB36" s="155"/>
      <c r="FC36" s="155"/>
      <c r="FD36" s="155"/>
      <c r="FE36" s="155"/>
      <c r="FF36" s="155"/>
      <c r="FG36" s="155"/>
      <c r="FH36" s="155"/>
      <c r="FI36" s="155"/>
      <c r="FJ36" s="155"/>
      <c r="FK36" s="155"/>
      <c r="FL36" s="155"/>
      <c r="FM36" s="155"/>
      <c r="FN36" s="155"/>
      <c r="FO36" s="155"/>
      <c r="FP36" s="155"/>
      <c r="FQ36" s="155"/>
      <c r="FR36" s="155"/>
      <c r="FS36" s="155"/>
      <c r="FT36" s="155"/>
      <c r="FU36" s="155"/>
      <c r="FV36" s="155"/>
      <c r="FW36" s="155"/>
      <c r="FX36" s="155"/>
      <c r="FY36" s="155"/>
      <c r="FZ36" s="155"/>
      <c r="GA36" s="155"/>
      <c r="GB36" s="155"/>
      <c r="GC36" s="155"/>
      <c r="GD36" s="155"/>
      <c r="GE36" s="155"/>
      <c r="GF36" s="155"/>
      <c r="GG36" s="155"/>
      <c r="GH36" s="155"/>
      <c r="GI36" s="155"/>
      <c r="GJ36" s="155"/>
      <c r="GK36" s="155"/>
      <c r="GL36" s="155"/>
      <c r="GM36" s="155"/>
      <c r="GN36" s="155"/>
      <c r="GO36" s="155"/>
      <c r="GP36" s="155"/>
      <c r="GQ36" s="155"/>
      <c r="GR36" s="155"/>
      <c r="GS36" s="155"/>
      <c r="GT36" s="155"/>
      <c r="GU36" s="155"/>
      <c r="GV36" s="155"/>
      <c r="GW36" s="155"/>
      <c r="GX36" s="155"/>
      <c r="GY36" s="155"/>
    </row>
    <row r="37" spans="1:207" x14ac:dyDescent="0.2">
      <c r="A37" s="156">
        <v>39599</v>
      </c>
      <c r="B37" s="158">
        <v>2.1962279405049983E-3</v>
      </c>
      <c r="C37" s="158">
        <v>0.29533430811977934</v>
      </c>
      <c r="E37" s="156">
        <v>41394</v>
      </c>
      <c r="F37" s="158">
        <v>-3.0821268734678597E-4</v>
      </c>
      <c r="G37" s="158">
        <v>4.8370957768215451E-5</v>
      </c>
      <c r="H37" s="158">
        <v>2.3701477700917902E-4</v>
      </c>
      <c r="I37" s="158">
        <v>3.2002064726262473E-3</v>
      </c>
      <c r="J37" s="155"/>
      <c r="K37" s="155"/>
      <c r="L37" s="155"/>
      <c r="M37" s="155"/>
      <c r="N37" s="155"/>
      <c r="O37" s="155"/>
      <c r="P37" s="155"/>
      <c r="Q37" s="155"/>
      <c r="R37" s="155"/>
      <c r="S37" s="155"/>
      <c r="T37" s="155"/>
      <c r="U37" s="155"/>
      <c r="V37" s="155"/>
      <c r="W37" s="155"/>
      <c r="X37" s="155"/>
      <c r="Y37" s="155"/>
      <c r="Z37" s="155"/>
      <c r="AA37" s="155"/>
      <c r="AB37" s="155"/>
      <c r="AC37" s="155"/>
      <c r="AD37" s="155"/>
      <c r="AE37" s="155"/>
      <c r="AF37" s="155"/>
      <c r="AG37" s="155"/>
      <c r="AH37" s="155"/>
      <c r="AI37" s="155"/>
      <c r="AJ37" s="155"/>
      <c r="AK37" s="155"/>
      <c r="AL37" s="155"/>
      <c r="AM37" s="155"/>
      <c r="AN37" s="155"/>
      <c r="AO37" s="155"/>
      <c r="AP37" s="155"/>
      <c r="AQ37" s="155"/>
      <c r="AR37" s="155"/>
      <c r="AS37" s="155"/>
      <c r="AT37" s="155"/>
      <c r="AU37" s="155"/>
      <c r="AV37" s="155"/>
      <c r="AW37" s="155"/>
      <c r="AX37" s="155"/>
      <c r="AY37" s="155"/>
      <c r="AZ37" s="155"/>
      <c r="BA37" s="155"/>
      <c r="BB37" s="155"/>
      <c r="BC37" s="155"/>
      <c r="BD37" s="155"/>
      <c r="BE37" s="155"/>
      <c r="BF37" s="155"/>
      <c r="BG37" s="155"/>
      <c r="BH37" s="155"/>
      <c r="BI37" s="155"/>
      <c r="BJ37" s="155"/>
      <c r="BK37" s="155"/>
      <c r="BL37" s="155"/>
      <c r="BM37" s="155"/>
      <c r="BN37" s="155"/>
      <c r="BO37" s="155"/>
      <c r="BP37" s="155"/>
      <c r="BQ37" s="155"/>
      <c r="BR37" s="155"/>
      <c r="BS37" s="155"/>
      <c r="BT37" s="155"/>
      <c r="BU37" s="155"/>
      <c r="BV37" s="155"/>
      <c r="BW37" s="155"/>
      <c r="BX37" s="155"/>
      <c r="BY37" s="155"/>
      <c r="BZ37" s="155"/>
      <c r="CA37" s="155"/>
      <c r="CB37" s="155"/>
      <c r="CC37" s="155"/>
      <c r="CD37" s="155"/>
      <c r="CE37" s="155"/>
      <c r="CF37" s="155"/>
      <c r="CG37" s="155"/>
      <c r="CH37" s="155"/>
      <c r="CI37" s="155"/>
      <c r="CJ37" s="155"/>
      <c r="CK37" s="155"/>
      <c r="CL37" s="155"/>
      <c r="CM37" s="155"/>
      <c r="CN37" s="155"/>
      <c r="CO37" s="155"/>
      <c r="CP37" s="155"/>
      <c r="CQ37" s="155"/>
      <c r="CR37" s="155"/>
      <c r="CS37" s="155"/>
      <c r="CT37" s="155"/>
      <c r="CU37" s="155"/>
      <c r="CV37" s="155"/>
      <c r="CW37" s="155"/>
      <c r="CX37" s="155"/>
      <c r="CY37" s="155"/>
      <c r="CZ37" s="155"/>
      <c r="DA37" s="155"/>
      <c r="DB37" s="155"/>
      <c r="DC37" s="155"/>
      <c r="DD37" s="155"/>
      <c r="DE37" s="155"/>
      <c r="DF37" s="155"/>
      <c r="DG37" s="155"/>
      <c r="DH37" s="155"/>
      <c r="DI37" s="155"/>
      <c r="DJ37" s="155"/>
      <c r="DK37" s="155"/>
      <c r="DL37" s="155"/>
      <c r="DM37" s="155"/>
      <c r="DN37" s="155"/>
      <c r="DO37" s="155"/>
      <c r="DP37" s="155"/>
      <c r="DQ37" s="155"/>
      <c r="DR37" s="155"/>
      <c r="DS37" s="155"/>
      <c r="DT37" s="155"/>
      <c r="DU37" s="155"/>
      <c r="DV37" s="155"/>
      <c r="DW37" s="155"/>
      <c r="DX37" s="155"/>
      <c r="DY37" s="155"/>
      <c r="DZ37" s="155"/>
      <c r="EA37" s="155"/>
      <c r="EB37" s="155"/>
      <c r="EC37" s="155"/>
      <c r="ED37" s="155"/>
      <c r="EE37" s="155"/>
      <c r="EF37" s="155"/>
      <c r="EG37" s="155"/>
      <c r="EH37" s="155"/>
      <c r="EI37" s="155"/>
      <c r="EJ37" s="155"/>
      <c r="EK37" s="155"/>
      <c r="EL37" s="155"/>
      <c r="EM37" s="155"/>
      <c r="EN37" s="155"/>
      <c r="EO37" s="155"/>
      <c r="EP37" s="155"/>
      <c r="EQ37" s="155"/>
      <c r="ER37" s="155"/>
      <c r="ES37" s="155"/>
      <c r="ET37" s="155"/>
      <c r="EU37" s="155"/>
      <c r="EV37" s="155"/>
      <c r="EW37" s="155"/>
      <c r="EX37" s="155"/>
      <c r="EY37" s="155"/>
      <c r="EZ37" s="155"/>
      <c r="FA37" s="155"/>
      <c r="FB37" s="155"/>
      <c r="FC37" s="155"/>
      <c r="FD37" s="155"/>
      <c r="FE37" s="155"/>
      <c r="FF37" s="155"/>
      <c r="FG37" s="155"/>
      <c r="FH37" s="155"/>
      <c r="FI37" s="155"/>
      <c r="FJ37" s="155"/>
      <c r="FK37" s="155"/>
      <c r="FL37" s="155"/>
      <c r="FM37" s="155"/>
      <c r="FN37" s="155"/>
      <c r="FO37" s="155"/>
      <c r="FP37" s="155"/>
      <c r="FQ37" s="155"/>
      <c r="FR37" s="155"/>
      <c r="FS37" s="155"/>
      <c r="FT37" s="155"/>
      <c r="FU37" s="155"/>
      <c r="FV37" s="155"/>
      <c r="FW37" s="155"/>
      <c r="FX37" s="155"/>
      <c r="FY37" s="155"/>
      <c r="FZ37" s="155"/>
      <c r="GA37" s="155"/>
      <c r="GB37" s="155"/>
      <c r="GC37" s="155"/>
      <c r="GD37" s="155"/>
      <c r="GE37" s="155"/>
      <c r="GF37" s="155"/>
      <c r="GG37" s="155"/>
      <c r="GH37" s="155"/>
      <c r="GI37" s="155"/>
      <c r="GJ37" s="155"/>
      <c r="GK37" s="155"/>
      <c r="GL37" s="155"/>
      <c r="GM37" s="155"/>
      <c r="GN37" s="155"/>
      <c r="GO37" s="155"/>
      <c r="GP37" s="155"/>
      <c r="GQ37" s="155"/>
      <c r="GR37" s="155"/>
      <c r="GS37" s="155"/>
      <c r="GT37" s="155"/>
      <c r="GU37" s="155"/>
      <c r="GV37" s="155"/>
      <c r="GW37" s="155"/>
      <c r="GX37" s="155"/>
      <c r="GY37" s="155"/>
    </row>
    <row r="38" spans="1:207" x14ac:dyDescent="0.2">
      <c r="A38" s="156">
        <v>39629</v>
      </c>
      <c r="B38" s="158">
        <v>2.2288396645861182E-3</v>
      </c>
      <c r="C38" s="158">
        <v>0.29984075336708615</v>
      </c>
      <c r="E38" s="156">
        <v>41425</v>
      </c>
      <c r="F38" s="158">
        <v>-3.0703820733356073E-4</v>
      </c>
      <c r="G38" s="158">
        <v>4.9502543647688961E-5</v>
      </c>
      <c r="H38" s="158">
        <v>2.351262559781471E-4</v>
      </c>
      <c r="I38" s="158">
        <v>3.221537359405416E-3</v>
      </c>
      <c r="J38" s="155"/>
      <c r="K38" s="155"/>
      <c r="L38" s="155"/>
      <c r="M38" s="155"/>
      <c r="N38" s="155"/>
      <c r="O38" s="155"/>
      <c r="P38" s="155"/>
      <c r="Q38" s="155"/>
      <c r="R38" s="155"/>
      <c r="S38" s="155"/>
      <c r="T38" s="155"/>
      <c r="U38" s="155"/>
      <c r="V38" s="155"/>
      <c r="W38" s="155"/>
      <c r="X38" s="155"/>
      <c r="Y38" s="155"/>
      <c r="Z38" s="155"/>
      <c r="AA38" s="155"/>
      <c r="AB38" s="155"/>
      <c r="AC38" s="155"/>
      <c r="AD38" s="155"/>
      <c r="AE38" s="155"/>
      <c r="AF38" s="155"/>
      <c r="AG38" s="155"/>
      <c r="AH38" s="155"/>
      <c r="AI38" s="155"/>
      <c r="AJ38" s="155"/>
      <c r="AK38" s="155"/>
      <c r="AL38" s="155"/>
      <c r="AM38" s="155"/>
      <c r="AN38" s="155"/>
      <c r="AO38" s="155"/>
      <c r="AP38" s="155"/>
      <c r="AQ38" s="155"/>
      <c r="AR38" s="155"/>
      <c r="AS38" s="155"/>
      <c r="AT38" s="155"/>
      <c r="AU38" s="155"/>
      <c r="AV38" s="155"/>
      <c r="AW38" s="155"/>
      <c r="AX38" s="155"/>
      <c r="AY38" s="155"/>
      <c r="AZ38" s="155"/>
      <c r="BA38" s="155"/>
      <c r="BB38" s="155"/>
      <c r="BC38" s="155"/>
      <c r="BD38" s="155"/>
      <c r="BE38" s="155"/>
      <c r="BF38" s="155"/>
      <c r="BG38" s="155"/>
      <c r="BH38" s="155"/>
      <c r="BI38" s="155"/>
      <c r="BJ38" s="155"/>
      <c r="BK38" s="155"/>
      <c r="BL38" s="155"/>
      <c r="BM38" s="155"/>
      <c r="BN38" s="155"/>
      <c r="BO38" s="155"/>
      <c r="BP38" s="155"/>
      <c r="BQ38" s="155"/>
      <c r="BR38" s="155"/>
      <c r="BS38" s="155"/>
      <c r="BT38" s="155"/>
      <c r="BU38" s="155"/>
      <c r="BV38" s="155"/>
      <c r="BW38" s="155"/>
      <c r="BX38" s="155"/>
      <c r="BY38" s="155"/>
      <c r="BZ38" s="155"/>
      <c r="CA38" s="155"/>
      <c r="CB38" s="155"/>
      <c r="CC38" s="155"/>
      <c r="CD38" s="155"/>
      <c r="CE38" s="155"/>
      <c r="CF38" s="155"/>
      <c r="CG38" s="155"/>
      <c r="CH38" s="155"/>
      <c r="CI38" s="155"/>
      <c r="CJ38" s="155"/>
      <c r="CK38" s="155"/>
      <c r="CL38" s="155"/>
      <c r="CM38" s="155"/>
      <c r="CN38" s="155"/>
      <c r="CO38" s="155"/>
      <c r="CP38" s="155"/>
      <c r="CQ38" s="155"/>
      <c r="CR38" s="155"/>
      <c r="CS38" s="155"/>
      <c r="CT38" s="155"/>
      <c r="CU38" s="155"/>
      <c r="CV38" s="155"/>
      <c r="CW38" s="155"/>
      <c r="CX38" s="155"/>
      <c r="CY38" s="155"/>
      <c r="CZ38" s="155"/>
      <c r="DA38" s="155"/>
      <c r="DB38" s="155"/>
      <c r="DC38" s="155"/>
      <c r="DD38" s="155"/>
      <c r="DE38" s="155"/>
      <c r="DF38" s="155"/>
      <c r="DG38" s="155"/>
      <c r="DH38" s="155"/>
      <c r="DI38" s="155"/>
      <c r="DJ38" s="155"/>
      <c r="DK38" s="155"/>
      <c r="DL38" s="155"/>
      <c r="DM38" s="155"/>
      <c r="DN38" s="155"/>
      <c r="DO38" s="155"/>
      <c r="DP38" s="155"/>
      <c r="DQ38" s="155"/>
      <c r="DR38" s="155"/>
      <c r="DS38" s="155"/>
      <c r="DT38" s="155"/>
      <c r="DU38" s="155"/>
      <c r="DV38" s="155"/>
      <c r="DW38" s="155"/>
      <c r="DX38" s="155"/>
      <c r="DY38" s="155"/>
      <c r="DZ38" s="155"/>
      <c r="EA38" s="155"/>
      <c r="EB38" s="155"/>
      <c r="EC38" s="155"/>
      <c r="ED38" s="155"/>
      <c r="EE38" s="155"/>
      <c r="EF38" s="155"/>
      <c r="EG38" s="155"/>
      <c r="EH38" s="155"/>
      <c r="EI38" s="155"/>
      <c r="EJ38" s="155"/>
      <c r="EK38" s="155"/>
      <c r="EL38" s="155"/>
      <c r="EM38" s="155"/>
      <c r="EN38" s="155"/>
      <c r="EO38" s="155"/>
      <c r="EP38" s="155"/>
      <c r="EQ38" s="155"/>
      <c r="ER38" s="155"/>
      <c r="ES38" s="155"/>
      <c r="ET38" s="155"/>
      <c r="EU38" s="155"/>
      <c r="EV38" s="155"/>
      <c r="EW38" s="155"/>
      <c r="EX38" s="155"/>
      <c r="EY38" s="155"/>
      <c r="EZ38" s="155"/>
      <c r="FA38" s="155"/>
      <c r="FB38" s="155"/>
      <c r="FC38" s="155"/>
      <c r="FD38" s="155"/>
      <c r="FE38" s="155"/>
      <c r="FF38" s="155"/>
      <c r="FG38" s="155"/>
      <c r="FH38" s="155"/>
      <c r="FI38" s="155"/>
      <c r="FJ38" s="155"/>
      <c r="FK38" s="155"/>
      <c r="FL38" s="155"/>
      <c r="FM38" s="155"/>
      <c r="FN38" s="155"/>
      <c r="FO38" s="155"/>
      <c r="FP38" s="155"/>
      <c r="FQ38" s="155"/>
      <c r="FR38" s="155"/>
      <c r="FS38" s="155"/>
      <c r="FT38" s="155"/>
      <c r="FU38" s="155"/>
      <c r="FV38" s="155"/>
      <c r="FW38" s="155"/>
      <c r="FX38" s="155"/>
      <c r="FY38" s="155"/>
      <c r="FZ38" s="155"/>
      <c r="GA38" s="155"/>
      <c r="GB38" s="155"/>
      <c r="GC38" s="155"/>
      <c r="GD38" s="155"/>
      <c r="GE38" s="155"/>
      <c r="GF38" s="155"/>
      <c r="GG38" s="155"/>
      <c r="GH38" s="155"/>
      <c r="GI38" s="155"/>
      <c r="GJ38" s="155"/>
      <c r="GK38" s="155"/>
      <c r="GL38" s="155"/>
      <c r="GM38" s="155"/>
      <c r="GN38" s="155"/>
      <c r="GO38" s="155"/>
      <c r="GP38" s="155"/>
      <c r="GQ38" s="155"/>
      <c r="GR38" s="155"/>
      <c r="GS38" s="155"/>
      <c r="GT38" s="155"/>
      <c r="GU38" s="155"/>
      <c r="GV38" s="155"/>
      <c r="GW38" s="155"/>
      <c r="GX38" s="155"/>
      <c r="GY38" s="155"/>
    </row>
    <row r="39" spans="1:207" x14ac:dyDescent="0.2">
      <c r="A39" s="156">
        <v>39660</v>
      </c>
      <c r="B39" s="158">
        <v>2.2641869178798989E-3</v>
      </c>
      <c r="C39" s="158">
        <v>0.30386175195017739</v>
      </c>
      <c r="E39" s="156">
        <v>41455</v>
      </c>
      <c r="F39" s="158">
        <v>-2.9776809360561763E-4</v>
      </c>
      <c r="G39" s="158">
        <v>5.0529434202851534E-5</v>
      </c>
      <c r="H39" s="158">
        <v>2.2640323270248664E-4</v>
      </c>
      <c r="I39" s="158">
        <v>3.2356265104502959E-3</v>
      </c>
      <c r="J39" s="155"/>
      <c r="K39" s="155"/>
      <c r="L39" s="155"/>
      <c r="M39" s="155"/>
      <c r="N39" s="155"/>
      <c r="O39" s="155"/>
      <c r="P39" s="155"/>
      <c r="Q39" s="155"/>
      <c r="R39" s="155"/>
      <c r="S39" s="155"/>
      <c r="T39" s="155"/>
      <c r="U39" s="155"/>
      <c r="V39" s="155"/>
      <c r="W39" s="155"/>
      <c r="X39" s="155"/>
      <c r="Y39" s="155"/>
      <c r="Z39" s="155"/>
      <c r="AA39" s="155"/>
      <c r="AB39" s="155"/>
      <c r="AC39" s="155"/>
      <c r="AD39" s="155"/>
      <c r="AE39" s="155"/>
      <c r="AF39" s="155"/>
      <c r="AG39" s="155"/>
      <c r="AH39" s="155"/>
      <c r="AI39" s="155"/>
      <c r="AJ39" s="155"/>
      <c r="AK39" s="155"/>
      <c r="AL39" s="155"/>
      <c r="AM39" s="155"/>
      <c r="AN39" s="155"/>
      <c r="AO39" s="155"/>
      <c r="AP39" s="155"/>
      <c r="AQ39" s="155"/>
      <c r="AR39" s="155"/>
      <c r="AS39" s="155"/>
      <c r="AT39" s="155"/>
      <c r="AU39" s="155"/>
      <c r="AV39" s="155"/>
      <c r="AW39" s="155"/>
      <c r="AX39" s="155"/>
      <c r="AY39" s="155"/>
      <c r="AZ39" s="155"/>
      <c r="BA39" s="155"/>
      <c r="BB39" s="155"/>
      <c r="BC39" s="155"/>
      <c r="BD39" s="155"/>
      <c r="BE39" s="155"/>
      <c r="BF39" s="155"/>
      <c r="BG39" s="155"/>
      <c r="BH39" s="155"/>
      <c r="BI39" s="155"/>
      <c r="BJ39" s="155"/>
      <c r="BK39" s="155"/>
      <c r="BL39" s="155"/>
      <c r="BM39" s="155"/>
      <c r="BN39" s="155"/>
      <c r="BO39" s="155"/>
      <c r="BP39" s="155"/>
      <c r="BQ39" s="155"/>
      <c r="BR39" s="155"/>
      <c r="BS39" s="155"/>
      <c r="BT39" s="155"/>
      <c r="BU39" s="155"/>
      <c r="BV39" s="155"/>
      <c r="BW39" s="155"/>
      <c r="BX39" s="155"/>
      <c r="BY39" s="155"/>
      <c r="BZ39" s="155"/>
      <c r="CA39" s="155"/>
      <c r="CB39" s="155"/>
      <c r="CC39" s="155"/>
      <c r="CD39" s="155"/>
      <c r="CE39" s="155"/>
      <c r="CF39" s="155"/>
      <c r="CG39" s="155"/>
      <c r="CH39" s="155"/>
      <c r="CI39" s="155"/>
      <c r="CJ39" s="155"/>
      <c r="CK39" s="155"/>
      <c r="CL39" s="155"/>
      <c r="CM39" s="155"/>
      <c r="CN39" s="155"/>
      <c r="CO39" s="155"/>
      <c r="CP39" s="155"/>
      <c r="CQ39" s="155"/>
      <c r="CR39" s="155"/>
      <c r="CS39" s="155"/>
      <c r="CT39" s="155"/>
      <c r="CU39" s="155"/>
      <c r="CV39" s="155"/>
      <c r="CW39" s="155"/>
      <c r="CX39" s="155"/>
      <c r="CY39" s="155"/>
      <c r="CZ39" s="155"/>
      <c r="DA39" s="155"/>
      <c r="DB39" s="155"/>
      <c r="DC39" s="155"/>
      <c r="DD39" s="155"/>
      <c r="DE39" s="155"/>
      <c r="DF39" s="155"/>
      <c r="DG39" s="155"/>
      <c r="DH39" s="155"/>
      <c r="DI39" s="155"/>
      <c r="DJ39" s="155"/>
      <c r="DK39" s="155"/>
      <c r="DL39" s="155"/>
      <c r="DM39" s="155"/>
      <c r="DN39" s="155"/>
      <c r="DO39" s="155"/>
      <c r="DP39" s="155"/>
      <c r="DQ39" s="155"/>
      <c r="DR39" s="155"/>
      <c r="DS39" s="155"/>
      <c r="DT39" s="155"/>
      <c r="DU39" s="155"/>
      <c r="DV39" s="155"/>
      <c r="DW39" s="155"/>
      <c r="DX39" s="155"/>
      <c r="DY39" s="155"/>
      <c r="DZ39" s="155"/>
      <c r="EA39" s="155"/>
      <c r="EB39" s="155"/>
      <c r="EC39" s="155"/>
      <c r="ED39" s="155"/>
      <c r="EE39" s="155"/>
      <c r="EF39" s="155"/>
      <c r="EG39" s="155"/>
      <c r="EH39" s="155"/>
      <c r="EI39" s="155"/>
      <c r="EJ39" s="155"/>
      <c r="EK39" s="155"/>
      <c r="EL39" s="155"/>
      <c r="EM39" s="155"/>
      <c r="EN39" s="155"/>
      <c r="EO39" s="155"/>
      <c r="EP39" s="155"/>
      <c r="EQ39" s="155"/>
      <c r="ER39" s="155"/>
      <c r="ES39" s="155"/>
      <c r="ET39" s="155"/>
      <c r="EU39" s="155"/>
      <c r="EV39" s="155"/>
      <c r="EW39" s="155"/>
      <c r="EX39" s="155"/>
      <c r="EY39" s="155"/>
      <c r="EZ39" s="155"/>
      <c r="FA39" s="155"/>
      <c r="FB39" s="155"/>
      <c r="FC39" s="155"/>
      <c r="FD39" s="155"/>
      <c r="FE39" s="155"/>
      <c r="FF39" s="155"/>
      <c r="FG39" s="155"/>
      <c r="FH39" s="155"/>
      <c r="FI39" s="155"/>
      <c r="FJ39" s="155"/>
      <c r="FK39" s="155"/>
      <c r="FL39" s="155"/>
      <c r="FM39" s="155"/>
      <c r="FN39" s="155"/>
      <c r="FO39" s="155"/>
      <c r="FP39" s="155"/>
      <c r="FQ39" s="155"/>
      <c r="FR39" s="155"/>
      <c r="FS39" s="155"/>
      <c r="FT39" s="155"/>
      <c r="FU39" s="155"/>
      <c r="FV39" s="155"/>
      <c r="FW39" s="155"/>
      <c r="FX39" s="155"/>
      <c r="FY39" s="155"/>
      <c r="FZ39" s="155"/>
      <c r="GA39" s="155"/>
      <c r="GB39" s="155"/>
      <c r="GC39" s="155"/>
      <c r="GD39" s="155"/>
      <c r="GE39" s="155"/>
      <c r="GF39" s="155"/>
      <c r="GG39" s="155"/>
      <c r="GH39" s="155"/>
      <c r="GI39" s="155"/>
      <c r="GJ39" s="155"/>
      <c r="GK39" s="155"/>
      <c r="GL39" s="155"/>
      <c r="GM39" s="155"/>
      <c r="GN39" s="155"/>
      <c r="GO39" s="155"/>
      <c r="GP39" s="155"/>
      <c r="GQ39" s="155"/>
      <c r="GR39" s="155"/>
      <c r="GS39" s="155"/>
      <c r="GT39" s="155"/>
      <c r="GU39" s="155"/>
      <c r="GV39" s="155"/>
      <c r="GW39" s="155"/>
      <c r="GX39" s="155"/>
      <c r="GY39" s="155"/>
    </row>
    <row r="40" spans="1:207" x14ac:dyDescent="0.2">
      <c r="A40" s="156">
        <v>39691</v>
      </c>
      <c r="B40" s="158">
        <v>2.2845130693952527E-3</v>
      </c>
      <c r="C40" s="158">
        <v>0.30618512170773227</v>
      </c>
      <c r="E40" s="156">
        <v>41486</v>
      </c>
      <c r="F40" s="158">
        <v>-2.9061880096685423E-4</v>
      </c>
      <c r="G40" s="158">
        <v>4.7463940735784894E-5</v>
      </c>
      <c r="H40" s="158">
        <v>2.2324482187930945E-4</v>
      </c>
      <c r="I40" s="158">
        <v>3.2586146400309986E-3</v>
      </c>
      <c r="J40" s="155"/>
      <c r="K40" s="155"/>
      <c r="L40" s="155"/>
      <c r="M40" s="155"/>
      <c r="N40" s="155"/>
      <c r="O40" s="155"/>
      <c r="P40" s="155"/>
      <c r="Q40" s="155"/>
      <c r="R40" s="155"/>
      <c r="S40" s="155"/>
      <c r="T40" s="155"/>
      <c r="U40" s="155"/>
      <c r="V40" s="155"/>
      <c r="W40" s="155"/>
      <c r="X40" s="155"/>
      <c r="Y40" s="155"/>
      <c r="Z40" s="155"/>
      <c r="AA40" s="155"/>
      <c r="AB40" s="155"/>
      <c r="AC40" s="155"/>
      <c r="AD40" s="155"/>
      <c r="AE40" s="155"/>
      <c r="AF40" s="155"/>
      <c r="AG40" s="155"/>
      <c r="AH40" s="155"/>
      <c r="AI40" s="155"/>
      <c r="AJ40" s="155"/>
      <c r="AK40" s="155"/>
      <c r="AL40" s="155"/>
      <c r="AM40" s="155"/>
      <c r="AN40" s="155"/>
      <c r="AO40" s="155"/>
      <c r="AP40" s="155"/>
      <c r="AQ40" s="155"/>
      <c r="AR40" s="155"/>
      <c r="AS40" s="155"/>
      <c r="AT40" s="155"/>
      <c r="AU40" s="155"/>
      <c r="AV40" s="155"/>
      <c r="AW40" s="155"/>
      <c r="AX40" s="155"/>
      <c r="AY40" s="155"/>
      <c r="AZ40" s="155"/>
      <c r="BA40" s="155"/>
      <c r="BB40" s="155"/>
      <c r="BC40" s="155"/>
      <c r="BD40" s="155"/>
      <c r="BE40" s="155"/>
      <c r="BF40" s="155"/>
      <c r="BG40" s="155"/>
      <c r="BH40" s="155"/>
      <c r="BI40" s="155"/>
      <c r="BJ40" s="155"/>
      <c r="BK40" s="155"/>
      <c r="BL40" s="155"/>
      <c r="BM40" s="155"/>
      <c r="BN40" s="155"/>
      <c r="BO40" s="155"/>
      <c r="BP40" s="155"/>
      <c r="BQ40" s="155"/>
      <c r="BR40" s="155"/>
      <c r="BS40" s="155"/>
      <c r="BT40" s="155"/>
      <c r="BU40" s="155"/>
      <c r="BV40" s="155"/>
      <c r="BW40" s="155"/>
      <c r="BX40" s="155"/>
      <c r="BY40" s="155"/>
      <c r="BZ40" s="155"/>
      <c r="CA40" s="155"/>
      <c r="CB40" s="155"/>
      <c r="CC40" s="155"/>
      <c r="CD40" s="155"/>
      <c r="CE40" s="155"/>
      <c r="CF40" s="155"/>
      <c r="CG40" s="155"/>
      <c r="CH40" s="155"/>
      <c r="CI40" s="155"/>
      <c r="CJ40" s="155"/>
      <c r="CK40" s="155"/>
      <c r="CL40" s="155"/>
      <c r="CM40" s="155"/>
      <c r="CN40" s="155"/>
      <c r="CO40" s="155"/>
      <c r="CP40" s="155"/>
      <c r="CQ40" s="155"/>
      <c r="CR40" s="155"/>
      <c r="CS40" s="155"/>
      <c r="CT40" s="155"/>
      <c r="CU40" s="155"/>
      <c r="CV40" s="155"/>
      <c r="CW40" s="155"/>
      <c r="CX40" s="155"/>
      <c r="CY40" s="155"/>
      <c r="CZ40" s="155"/>
      <c r="DA40" s="155"/>
      <c r="DB40" s="155"/>
      <c r="DC40" s="155"/>
      <c r="DD40" s="155"/>
      <c r="DE40" s="155"/>
      <c r="DF40" s="155"/>
      <c r="DG40" s="155"/>
      <c r="DH40" s="155"/>
      <c r="DI40" s="155"/>
      <c r="DJ40" s="155"/>
      <c r="DK40" s="155"/>
      <c r="DL40" s="155"/>
      <c r="DM40" s="155"/>
      <c r="DN40" s="155"/>
      <c r="DO40" s="155"/>
      <c r="DP40" s="155"/>
      <c r="DQ40" s="155"/>
      <c r="DR40" s="155"/>
      <c r="DS40" s="155"/>
      <c r="DT40" s="155"/>
      <c r="DU40" s="155"/>
      <c r="DV40" s="155"/>
      <c r="DW40" s="155"/>
      <c r="DX40" s="155"/>
      <c r="DY40" s="155"/>
      <c r="DZ40" s="155"/>
      <c r="EA40" s="155"/>
      <c r="EB40" s="155"/>
      <c r="EC40" s="155"/>
      <c r="ED40" s="155"/>
      <c r="EE40" s="155"/>
      <c r="EF40" s="155"/>
      <c r="EG40" s="155"/>
      <c r="EH40" s="155"/>
      <c r="EI40" s="155"/>
      <c r="EJ40" s="155"/>
      <c r="EK40" s="155"/>
      <c r="EL40" s="155"/>
      <c r="EM40" s="155"/>
      <c r="EN40" s="155"/>
      <c r="EO40" s="155"/>
      <c r="EP40" s="155"/>
      <c r="EQ40" s="155"/>
      <c r="ER40" s="155"/>
      <c r="ES40" s="155"/>
      <c r="ET40" s="155"/>
      <c r="EU40" s="155"/>
      <c r="EV40" s="155"/>
      <c r="EW40" s="155"/>
      <c r="EX40" s="155"/>
      <c r="EY40" s="155"/>
      <c r="EZ40" s="155"/>
      <c r="FA40" s="155"/>
      <c r="FB40" s="155"/>
      <c r="FC40" s="155"/>
      <c r="FD40" s="155"/>
      <c r="FE40" s="155"/>
      <c r="FF40" s="155"/>
      <c r="FG40" s="155"/>
      <c r="FH40" s="155"/>
      <c r="FI40" s="155"/>
      <c r="FJ40" s="155"/>
      <c r="FK40" s="155"/>
      <c r="FL40" s="155"/>
      <c r="FM40" s="155"/>
      <c r="FN40" s="155"/>
      <c r="FO40" s="155"/>
      <c r="FP40" s="155"/>
      <c r="FQ40" s="155"/>
      <c r="FR40" s="155"/>
      <c r="FS40" s="155"/>
      <c r="FT40" s="155"/>
      <c r="FU40" s="155"/>
      <c r="FV40" s="155"/>
      <c r="FW40" s="155"/>
      <c r="FX40" s="155"/>
      <c r="FY40" s="155"/>
      <c r="FZ40" s="155"/>
      <c r="GA40" s="155"/>
      <c r="GB40" s="155"/>
      <c r="GC40" s="155"/>
      <c r="GD40" s="155"/>
      <c r="GE40" s="155"/>
      <c r="GF40" s="155"/>
      <c r="GG40" s="155"/>
      <c r="GH40" s="155"/>
      <c r="GI40" s="155"/>
      <c r="GJ40" s="155"/>
      <c r="GK40" s="155"/>
      <c r="GL40" s="155"/>
      <c r="GM40" s="155"/>
      <c r="GN40" s="155"/>
      <c r="GO40" s="155"/>
      <c r="GP40" s="155"/>
      <c r="GQ40" s="155"/>
      <c r="GR40" s="155"/>
      <c r="GS40" s="155"/>
      <c r="GT40" s="155"/>
      <c r="GU40" s="155"/>
      <c r="GV40" s="155"/>
      <c r="GW40" s="155"/>
      <c r="GX40" s="155"/>
      <c r="GY40" s="155"/>
    </row>
    <row r="41" spans="1:207" x14ac:dyDescent="0.2">
      <c r="A41" s="156">
        <v>39721</v>
      </c>
      <c r="B41" s="158">
        <v>2.3078531708765814E-3</v>
      </c>
      <c r="C41" s="158">
        <v>0.30887454401107872</v>
      </c>
      <c r="E41" s="156">
        <v>41517</v>
      </c>
      <c r="F41" s="158">
        <v>-2.7177860230756214E-4</v>
      </c>
      <c r="G41" s="158">
        <v>4.4241293656910304E-5</v>
      </c>
      <c r="H41" s="158">
        <v>2.1009135397084822E-4</v>
      </c>
      <c r="I41" s="158">
        <v>3.2728695899456677E-3</v>
      </c>
      <c r="J41" s="155"/>
      <c r="K41" s="155"/>
      <c r="L41" s="155"/>
      <c r="M41" s="155"/>
      <c r="N41" s="155"/>
      <c r="O41" s="155"/>
      <c r="P41" s="155"/>
      <c r="Q41" s="155"/>
      <c r="R41" s="155"/>
      <c r="S41" s="155"/>
      <c r="T41" s="155"/>
      <c r="U41" s="155"/>
      <c r="V41" s="155"/>
      <c r="W41" s="155"/>
      <c r="X41" s="155"/>
      <c r="Y41" s="155"/>
      <c r="Z41" s="155"/>
      <c r="AA41" s="155"/>
      <c r="AB41" s="155"/>
      <c r="AC41" s="155"/>
      <c r="AD41" s="155"/>
      <c r="AE41" s="155"/>
      <c r="AF41" s="155"/>
      <c r="AG41" s="155"/>
      <c r="AH41" s="155"/>
      <c r="AI41" s="155"/>
      <c r="AJ41" s="155"/>
      <c r="AK41" s="155"/>
      <c r="AL41" s="155"/>
      <c r="AM41" s="155"/>
      <c r="AN41" s="155"/>
      <c r="AO41" s="155"/>
      <c r="AP41" s="155"/>
      <c r="AQ41" s="155"/>
      <c r="AR41" s="155"/>
      <c r="AS41" s="155"/>
      <c r="AT41" s="155"/>
      <c r="AU41" s="155"/>
      <c r="AV41" s="155"/>
      <c r="AW41" s="155"/>
      <c r="AX41" s="155"/>
      <c r="AY41" s="155"/>
      <c r="AZ41" s="155"/>
      <c r="BA41" s="155"/>
      <c r="BB41" s="155"/>
      <c r="BC41" s="155"/>
      <c r="BD41" s="155"/>
      <c r="BE41" s="155"/>
      <c r="BF41" s="155"/>
      <c r="BG41" s="155"/>
      <c r="BH41" s="155"/>
      <c r="BI41" s="155"/>
      <c r="BJ41" s="155"/>
      <c r="BK41" s="155"/>
      <c r="BL41" s="155"/>
      <c r="BM41" s="155"/>
      <c r="BN41" s="155"/>
      <c r="BO41" s="155"/>
      <c r="BP41" s="155"/>
      <c r="BQ41" s="155"/>
      <c r="BR41" s="155"/>
      <c r="BS41" s="155"/>
      <c r="BT41" s="155"/>
      <c r="BU41" s="155"/>
      <c r="BV41" s="155"/>
      <c r="BW41" s="155"/>
      <c r="BX41" s="155"/>
      <c r="BY41" s="155"/>
      <c r="BZ41" s="155"/>
      <c r="CA41" s="155"/>
      <c r="CB41" s="155"/>
      <c r="CC41" s="155"/>
      <c r="CD41" s="155"/>
      <c r="CE41" s="155"/>
      <c r="CF41" s="155"/>
      <c r="CG41" s="155"/>
      <c r="CH41" s="155"/>
      <c r="CI41" s="155"/>
      <c r="CJ41" s="155"/>
      <c r="CK41" s="155"/>
      <c r="CL41" s="155"/>
      <c r="CM41" s="155"/>
      <c r="CN41" s="155"/>
      <c r="CO41" s="155"/>
      <c r="CP41" s="155"/>
      <c r="CQ41" s="155"/>
      <c r="CR41" s="155"/>
      <c r="CS41" s="155"/>
      <c r="CT41" s="155"/>
      <c r="CU41" s="155"/>
      <c r="CV41" s="155"/>
      <c r="CW41" s="155"/>
      <c r="CX41" s="155"/>
      <c r="CY41" s="155"/>
      <c r="CZ41" s="155"/>
      <c r="DA41" s="155"/>
      <c r="DB41" s="155"/>
      <c r="DC41" s="155"/>
      <c r="DD41" s="155"/>
      <c r="DE41" s="155"/>
      <c r="DF41" s="155"/>
      <c r="DG41" s="155"/>
      <c r="DH41" s="155"/>
      <c r="DI41" s="155"/>
      <c r="DJ41" s="155"/>
      <c r="DK41" s="155"/>
      <c r="DL41" s="155"/>
      <c r="DM41" s="155"/>
      <c r="DN41" s="155"/>
      <c r="DO41" s="155"/>
      <c r="DP41" s="155"/>
      <c r="DQ41" s="155"/>
      <c r="DR41" s="155"/>
      <c r="DS41" s="155"/>
      <c r="DT41" s="155"/>
      <c r="DU41" s="155"/>
      <c r="DV41" s="155"/>
      <c r="DW41" s="155"/>
      <c r="DX41" s="155"/>
      <c r="DY41" s="155"/>
      <c r="DZ41" s="155"/>
      <c r="EA41" s="155"/>
      <c r="EB41" s="155"/>
      <c r="EC41" s="155"/>
      <c r="ED41" s="155"/>
      <c r="EE41" s="155"/>
      <c r="EF41" s="155"/>
      <c r="EG41" s="155"/>
      <c r="EH41" s="155"/>
      <c r="EI41" s="155"/>
      <c r="EJ41" s="155"/>
      <c r="EK41" s="155"/>
      <c r="EL41" s="155"/>
      <c r="EM41" s="155"/>
      <c r="EN41" s="155"/>
      <c r="EO41" s="155"/>
      <c r="EP41" s="155"/>
      <c r="EQ41" s="155"/>
      <c r="ER41" s="155"/>
      <c r="ES41" s="155"/>
      <c r="ET41" s="155"/>
      <c r="EU41" s="155"/>
      <c r="EV41" s="155"/>
      <c r="EW41" s="155"/>
      <c r="EX41" s="155"/>
      <c r="EY41" s="155"/>
      <c r="EZ41" s="155"/>
      <c r="FA41" s="155"/>
      <c r="FB41" s="155"/>
      <c r="FC41" s="155"/>
      <c r="FD41" s="155"/>
      <c r="FE41" s="155"/>
      <c r="FF41" s="155"/>
      <c r="FG41" s="155"/>
      <c r="FH41" s="155"/>
      <c r="FI41" s="155"/>
      <c r="FJ41" s="155"/>
      <c r="FK41" s="155"/>
      <c r="FL41" s="155"/>
      <c r="FM41" s="155"/>
      <c r="FN41" s="155"/>
      <c r="FO41" s="155"/>
      <c r="FP41" s="155"/>
      <c r="FQ41" s="155"/>
      <c r="FR41" s="155"/>
      <c r="FS41" s="155"/>
      <c r="FT41" s="155"/>
      <c r="FU41" s="155"/>
      <c r="FV41" s="155"/>
      <c r="FW41" s="155"/>
      <c r="FX41" s="155"/>
      <c r="FY41" s="155"/>
      <c r="FZ41" s="155"/>
      <c r="GA41" s="155"/>
      <c r="GB41" s="155"/>
      <c r="GC41" s="155"/>
      <c r="GD41" s="155"/>
      <c r="GE41" s="155"/>
      <c r="GF41" s="155"/>
      <c r="GG41" s="155"/>
      <c r="GH41" s="155"/>
      <c r="GI41" s="155"/>
      <c r="GJ41" s="155"/>
      <c r="GK41" s="155"/>
      <c r="GL41" s="155"/>
      <c r="GM41" s="155"/>
      <c r="GN41" s="155"/>
      <c r="GO41" s="155"/>
      <c r="GP41" s="155"/>
      <c r="GQ41" s="155"/>
      <c r="GR41" s="155"/>
      <c r="GS41" s="155"/>
      <c r="GT41" s="155"/>
      <c r="GU41" s="155"/>
      <c r="GV41" s="155"/>
      <c r="GW41" s="155"/>
      <c r="GX41" s="155"/>
      <c r="GY41" s="155"/>
    </row>
    <row r="42" spans="1:207" x14ac:dyDescent="0.2">
      <c r="A42" s="156">
        <v>39752</v>
      </c>
      <c r="B42" s="158">
        <v>2.3278412696879159E-3</v>
      </c>
      <c r="C42" s="158">
        <v>0.31145516189733941</v>
      </c>
      <c r="E42" s="156">
        <v>41547</v>
      </c>
      <c r="F42" s="158">
        <v>-2.5866980500987831E-4</v>
      </c>
      <c r="G42" s="158">
        <v>4.0982907700457727E-5</v>
      </c>
      <c r="H42" s="158">
        <v>2.0180097951053933E-4</v>
      </c>
      <c r="I42" s="158">
        <v>3.2859177972372863E-3</v>
      </c>
      <c r="J42" s="155"/>
      <c r="K42" s="155"/>
      <c r="L42" s="155"/>
      <c r="M42" s="155"/>
      <c r="N42" s="155"/>
      <c r="O42" s="155"/>
      <c r="P42" s="155"/>
      <c r="Q42" s="155"/>
      <c r="R42" s="155"/>
      <c r="S42" s="155"/>
      <c r="T42" s="155"/>
      <c r="U42" s="155"/>
      <c r="V42" s="155"/>
      <c r="W42" s="155"/>
      <c r="X42" s="155"/>
      <c r="Y42" s="155"/>
      <c r="Z42" s="155"/>
      <c r="AA42" s="155"/>
      <c r="AB42" s="155"/>
      <c r="AC42" s="155"/>
      <c r="AD42" s="155"/>
      <c r="AE42" s="155"/>
      <c r="AF42" s="155"/>
      <c r="AG42" s="155"/>
      <c r="AH42" s="155"/>
      <c r="AI42" s="155"/>
      <c r="AJ42" s="155"/>
      <c r="AK42" s="155"/>
      <c r="AL42" s="155"/>
      <c r="AM42" s="155"/>
      <c r="AN42" s="155"/>
      <c r="AO42" s="155"/>
      <c r="AP42" s="155"/>
      <c r="AQ42" s="155"/>
      <c r="AR42" s="155"/>
      <c r="AS42" s="155"/>
      <c r="AT42" s="155"/>
      <c r="AU42" s="155"/>
      <c r="AV42" s="155"/>
      <c r="AW42" s="155"/>
      <c r="AX42" s="155"/>
      <c r="AY42" s="155"/>
      <c r="AZ42" s="155"/>
      <c r="BA42" s="155"/>
      <c r="BB42" s="155"/>
      <c r="BC42" s="155"/>
      <c r="BD42" s="155"/>
      <c r="BE42" s="155"/>
      <c r="BF42" s="155"/>
      <c r="BG42" s="155"/>
      <c r="BH42" s="155"/>
      <c r="BI42" s="155"/>
      <c r="BJ42" s="155"/>
      <c r="BK42" s="155"/>
      <c r="BL42" s="155"/>
      <c r="BM42" s="155"/>
      <c r="BN42" s="155"/>
      <c r="BO42" s="155"/>
      <c r="BP42" s="155"/>
      <c r="BQ42" s="155"/>
      <c r="BR42" s="155"/>
      <c r="BS42" s="155"/>
      <c r="BT42" s="155"/>
      <c r="BU42" s="155"/>
      <c r="BV42" s="155"/>
      <c r="BW42" s="155"/>
      <c r="BX42" s="155"/>
      <c r="BY42" s="155"/>
      <c r="BZ42" s="155"/>
      <c r="CA42" s="155"/>
      <c r="CB42" s="155"/>
      <c r="CC42" s="155"/>
      <c r="CD42" s="155"/>
      <c r="CE42" s="155"/>
      <c r="CF42" s="155"/>
      <c r="CG42" s="155"/>
      <c r="CH42" s="155"/>
      <c r="CI42" s="155"/>
      <c r="CJ42" s="155"/>
      <c r="CK42" s="155"/>
      <c r="CL42" s="155"/>
      <c r="CM42" s="155"/>
      <c r="CN42" s="155"/>
      <c r="CO42" s="155"/>
      <c r="CP42" s="155"/>
      <c r="CQ42" s="155"/>
      <c r="CR42" s="155"/>
      <c r="CS42" s="155"/>
      <c r="CT42" s="155"/>
      <c r="CU42" s="155"/>
      <c r="CV42" s="155"/>
      <c r="CW42" s="155"/>
      <c r="CX42" s="155"/>
      <c r="CY42" s="155"/>
      <c r="CZ42" s="155"/>
      <c r="DA42" s="155"/>
      <c r="DB42" s="155"/>
      <c r="DC42" s="155"/>
      <c r="DD42" s="155"/>
      <c r="DE42" s="155"/>
      <c r="DF42" s="155"/>
      <c r="DG42" s="155"/>
      <c r="DH42" s="155"/>
      <c r="DI42" s="155"/>
      <c r="DJ42" s="155"/>
      <c r="DK42" s="155"/>
      <c r="DL42" s="155"/>
      <c r="DM42" s="155"/>
      <c r="DN42" s="155"/>
      <c r="DO42" s="155"/>
      <c r="DP42" s="155"/>
      <c r="DQ42" s="155"/>
      <c r="DR42" s="155"/>
      <c r="DS42" s="155"/>
      <c r="DT42" s="155"/>
      <c r="DU42" s="155"/>
      <c r="DV42" s="155"/>
      <c r="DW42" s="155"/>
      <c r="DX42" s="155"/>
      <c r="DY42" s="155"/>
      <c r="DZ42" s="155"/>
      <c r="EA42" s="155"/>
      <c r="EB42" s="155"/>
      <c r="EC42" s="155"/>
      <c r="ED42" s="155"/>
      <c r="EE42" s="155"/>
      <c r="EF42" s="155"/>
      <c r="EG42" s="155"/>
      <c r="EH42" s="155"/>
      <c r="EI42" s="155"/>
      <c r="EJ42" s="155"/>
      <c r="EK42" s="155"/>
      <c r="EL42" s="155"/>
      <c r="EM42" s="155"/>
      <c r="EN42" s="155"/>
      <c r="EO42" s="155"/>
      <c r="EP42" s="155"/>
      <c r="EQ42" s="155"/>
      <c r="ER42" s="155"/>
      <c r="ES42" s="155"/>
      <c r="ET42" s="155"/>
      <c r="EU42" s="155"/>
      <c r="EV42" s="155"/>
      <c r="EW42" s="155"/>
      <c r="EX42" s="155"/>
      <c r="EY42" s="155"/>
      <c r="EZ42" s="155"/>
      <c r="FA42" s="155"/>
      <c r="FB42" s="155"/>
      <c r="FC42" s="155"/>
      <c r="FD42" s="155"/>
      <c r="FE42" s="155"/>
      <c r="FF42" s="155"/>
      <c r="FG42" s="155"/>
      <c r="FH42" s="155"/>
      <c r="FI42" s="155"/>
      <c r="FJ42" s="155"/>
      <c r="FK42" s="155"/>
      <c r="FL42" s="155"/>
      <c r="FM42" s="155"/>
      <c r="FN42" s="155"/>
      <c r="FO42" s="155"/>
      <c r="FP42" s="155"/>
      <c r="FQ42" s="155"/>
      <c r="FR42" s="155"/>
      <c r="FS42" s="155"/>
      <c r="FT42" s="155"/>
      <c r="FU42" s="155"/>
      <c r="FV42" s="155"/>
      <c r="FW42" s="155"/>
      <c r="FX42" s="155"/>
      <c r="FY42" s="155"/>
      <c r="FZ42" s="155"/>
      <c r="GA42" s="155"/>
      <c r="GB42" s="155"/>
      <c r="GC42" s="155"/>
      <c r="GD42" s="155"/>
      <c r="GE42" s="155"/>
      <c r="GF42" s="155"/>
      <c r="GG42" s="155"/>
      <c r="GH42" s="155"/>
      <c r="GI42" s="155"/>
      <c r="GJ42" s="155"/>
      <c r="GK42" s="155"/>
      <c r="GL42" s="155"/>
      <c r="GM42" s="155"/>
      <c r="GN42" s="155"/>
      <c r="GO42" s="155"/>
      <c r="GP42" s="155"/>
      <c r="GQ42" s="155"/>
      <c r="GR42" s="155"/>
      <c r="GS42" s="155"/>
      <c r="GT42" s="155"/>
      <c r="GU42" s="155"/>
      <c r="GV42" s="155"/>
      <c r="GW42" s="155"/>
      <c r="GX42" s="155"/>
      <c r="GY42" s="155"/>
    </row>
    <row r="43" spans="1:207" x14ac:dyDescent="0.2">
      <c r="A43" s="156">
        <v>39782</v>
      </c>
      <c r="B43" s="158">
        <v>2.3379196806971856E-3</v>
      </c>
      <c r="C43" s="158">
        <v>0.31210734833735698</v>
      </c>
      <c r="E43" s="156">
        <v>41578</v>
      </c>
      <c r="F43" s="158">
        <v>-2.5490445213401358E-4</v>
      </c>
      <c r="G43" s="158">
        <v>3.0689695988205142E-5</v>
      </c>
      <c r="H43" s="158">
        <v>2.0823605803901944E-4</v>
      </c>
      <c r="I43" s="158">
        <v>3.3219413705821094E-3</v>
      </c>
      <c r="J43" s="155"/>
      <c r="K43" s="155"/>
      <c r="L43" s="155"/>
      <c r="M43" s="155"/>
      <c r="N43" s="155"/>
      <c r="O43" s="155"/>
      <c r="P43" s="155"/>
      <c r="Q43" s="155"/>
      <c r="R43" s="155"/>
      <c r="S43" s="155"/>
      <c r="T43" s="155"/>
      <c r="U43" s="155"/>
      <c r="V43" s="155"/>
      <c r="W43" s="155"/>
      <c r="X43" s="155"/>
      <c r="Y43" s="155"/>
      <c r="Z43" s="155"/>
      <c r="AA43" s="155"/>
      <c r="AB43" s="155"/>
      <c r="AC43" s="155"/>
      <c r="AD43" s="155"/>
      <c r="AE43" s="155"/>
      <c r="AF43" s="155"/>
      <c r="AG43" s="155"/>
      <c r="AH43" s="155"/>
      <c r="AI43" s="155"/>
      <c r="AJ43" s="155"/>
      <c r="AK43" s="155"/>
      <c r="AL43" s="155"/>
      <c r="AM43" s="155"/>
      <c r="AN43" s="155"/>
      <c r="AO43" s="155"/>
      <c r="AP43" s="155"/>
      <c r="AQ43" s="155"/>
      <c r="AR43" s="155"/>
      <c r="AS43" s="155"/>
      <c r="AT43" s="155"/>
      <c r="AU43" s="155"/>
      <c r="AV43" s="155"/>
      <c r="AW43" s="155"/>
      <c r="AX43" s="155"/>
      <c r="AY43" s="155"/>
      <c r="AZ43" s="155"/>
      <c r="BA43" s="155"/>
      <c r="BB43" s="155"/>
      <c r="BC43" s="155"/>
      <c r="BD43" s="155"/>
      <c r="BE43" s="155"/>
      <c r="BF43" s="155"/>
      <c r="BG43" s="155"/>
      <c r="BH43" s="155"/>
      <c r="BI43" s="155"/>
      <c r="BJ43" s="155"/>
      <c r="BK43" s="155"/>
      <c r="BL43" s="155"/>
      <c r="BM43" s="155"/>
      <c r="BN43" s="155"/>
      <c r="BO43" s="155"/>
      <c r="BP43" s="155"/>
      <c r="BQ43" s="155"/>
      <c r="BR43" s="155"/>
      <c r="BS43" s="155"/>
      <c r="BT43" s="155"/>
      <c r="BU43" s="155"/>
      <c r="BV43" s="155"/>
      <c r="BW43" s="155"/>
      <c r="BX43" s="155"/>
      <c r="BY43" s="155"/>
      <c r="BZ43" s="155"/>
      <c r="CA43" s="155"/>
      <c r="CB43" s="155"/>
      <c r="CC43" s="155"/>
      <c r="CD43" s="155"/>
      <c r="CE43" s="155"/>
      <c r="CF43" s="155"/>
      <c r="CG43" s="155"/>
      <c r="CH43" s="155"/>
      <c r="CI43" s="155"/>
      <c r="CJ43" s="155"/>
      <c r="CK43" s="155"/>
      <c r="CL43" s="155"/>
      <c r="CM43" s="155"/>
      <c r="CN43" s="155"/>
      <c r="CO43" s="155"/>
      <c r="CP43" s="155"/>
      <c r="CQ43" s="155"/>
      <c r="CR43" s="155"/>
      <c r="CS43" s="155"/>
      <c r="CT43" s="155"/>
      <c r="CU43" s="155"/>
      <c r="CV43" s="155"/>
      <c r="CW43" s="155"/>
      <c r="CX43" s="155"/>
      <c r="CY43" s="155"/>
      <c r="CZ43" s="155"/>
      <c r="DA43" s="155"/>
      <c r="DB43" s="155"/>
      <c r="DC43" s="155"/>
      <c r="DD43" s="155"/>
      <c r="DE43" s="155"/>
      <c r="DF43" s="155"/>
      <c r="DG43" s="155"/>
      <c r="DH43" s="155"/>
      <c r="DI43" s="155"/>
      <c r="DJ43" s="155"/>
      <c r="DK43" s="155"/>
      <c r="DL43" s="155"/>
      <c r="DM43" s="155"/>
      <c r="DN43" s="155"/>
      <c r="DO43" s="155"/>
      <c r="DP43" s="155"/>
      <c r="DQ43" s="155"/>
      <c r="DR43" s="155"/>
      <c r="DS43" s="155"/>
      <c r="DT43" s="155"/>
      <c r="DU43" s="155"/>
      <c r="DV43" s="155"/>
      <c r="DW43" s="155"/>
      <c r="DX43" s="155"/>
      <c r="DY43" s="155"/>
      <c r="DZ43" s="155"/>
      <c r="EA43" s="155"/>
      <c r="EB43" s="155"/>
      <c r="EC43" s="155"/>
      <c r="ED43" s="155"/>
      <c r="EE43" s="155"/>
      <c r="EF43" s="155"/>
      <c r="EG43" s="155"/>
      <c r="EH43" s="155"/>
      <c r="EI43" s="155"/>
      <c r="EJ43" s="155"/>
      <c r="EK43" s="155"/>
      <c r="EL43" s="155"/>
      <c r="EM43" s="155"/>
      <c r="EN43" s="155"/>
      <c r="EO43" s="155"/>
      <c r="EP43" s="155"/>
      <c r="EQ43" s="155"/>
      <c r="ER43" s="155"/>
      <c r="ES43" s="155"/>
      <c r="ET43" s="155"/>
      <c r="EU43" s="155"/>
      <c r="EV43" s="155"/>
      <c r="EW43" s="155"/>
      <c r="EX43" s="155"/>
      <c r="EY43" s="155"/>
      <c r="EZ43" s="155"/>
      <c r="FA43" s="155"/>
      <c r="FB43" s="155"/>
      <c r="FC43" s="155"/>
      <c r="FD43" s="155"/>
      <c r="FE43" s="155"/>
      <c r="FF43" s="155"/>
      <c r="FG43" s="155"/>
      <c r="FH43" s="155"/>
      <c r="FI43" s="155"/>
      <c r="FJ43" s="155"/>
      <c r="FK43" s="155"/>
      <c r="FL43" s="155"/>
      <c r="FM43" s="155"/>
      <c r="FN43" s="155"/>
      <c r="FO43" s="155"/>
      <c r="FP43" s="155"/>
      <c r="FQ43" s="155"/>
      <c r="FR43" s="155"/>
      <c r="FS43" s="155"/>
      <c r="FT43" s="155"/>
      <c r="FU43" s="155"/>
      <c r="FV43" s="155"/>
      <c r="FW43" s="155"/>
      <c r="FX43" s="155"/>
      <c r="FY43" s="155"/>
      <c r="FZ43" s="155"/>
      <c r="GA43" s="155"/>
      <c r="GB43" s="155"/>
      <c r="GC43" s="155"/>
      <c r="GD43" s="155"/>
      <c r="GE43" s="155"/>
      <c r="GF43" s="155"/>
      <c r="GG43" s="155"/>
      <c r="GH43" s="155"/>
      <c r="GI43" s="155"/>
      <c r="GJ43" s="155"/>
      <c r="GK43" s="155"/>
      <c r="GL43" s="155"/>
      <c r="GM43" s="155"/>
      <c r="GN43" s="155"/>
      <c r="GO43" s="155"/>
      <c r="GP43" s="155"/>
      <c r="GQ43" s="155"/>
      <c r="GR43" s="155"/>
      <c r="GS43" s="155"/>
      <c r="GT43" s="155"/>
      <c r="GU43" s="155"/>
      <c r="GV43" s="155"/>
      <c r="GW43" s="155"/>
      <c r="GX43" s="155"/>
      <c r="GY43" s="155"/>
    </row>
    <row r="44" spans="1:207" x14ac:dyDescent="0.2">
      <c r="A44" s="156">
        <v>39813</v>
      </c>
      <c r="B44" s="158">
        <v>2.3379492512104871E-3</v>
      </c>
      <c r="C44" s="158">
        <v>0.31278853822188529</v>
      </c>
      <c r="E44" s="156">
        <v>41608</v>
      </c>
      <c r="F44" s="158">
        <v>-2.4862384569176603E-4</v>
      </c>
      <c r="G44" s="158">
        <v>2.0150434321775219E-5</v>
      </c>
      <c r="H44" s="158">
        <v>2.1267432210178051E-4</v>
      </c>
      <c r="I44" s="158">
        <v>3.3467693576000671E-3</v>
      </c>
      <c r="J44" s="155"/>
      <c r="K44" s="155"/>
      <c r="L44" s="155"/>
      <c r="M44" s="155"/>
      <c r="N44" s="155"/>
      <c r="O44" s="155"/>
      <c r="P44" s="155"/>
      <c r="Q44" s="155"/>
      <c r="R44" s="155"/>
      <c r="S44" s="155"/>
      <c r="T44" s="155"/>
      <c r="U44" s="155"/>
      <c r="V44" s="155"/>
      <c r="W44" s="155"/>
      <c r="X44" s="155"/>
      <c r="Y44" s="155"/>
      <c r="Z44" s="155"/>
      <c r="AA44" s="155"/>
      <c r="AB44" s="155"/>
      <c r="AC44" s="155"/>
      <c r="AD44" s="155"/>
      <c r="AE44" s="155"/>
      <c r="AF44" s="155"/>
      <c r="AG44" s="155"/>
      <c r="AH44" s="155"/>
      <c r="AI44" s="155"/>
      <c r="AJ44" s="155"/>
      <c r="AK44" s="155"/>
      <c r="AL44" s="155"/>
      <c r="AM44" s="155"/>
      <c r="AN44" s="155"/>
      <c r="AO44" s="155"/>
      <c r="AP44" s="155"/>
      <c r="AQ44" s="155"/>
      <c r="AR44" s="155"/>
      <c r="AS44" s="155"/>
      <c r="AT44" s="155"/>
      <c r="AU44" s="155"/>
      <c r="AV44" s="155"/>
      <c r="AW44" s="155"/>
      <c r="AX44" s="155"/>
      <c r="AY44" s="155"/>
      <c r="AZ44" s="155"/>
      <c r="BA44" s="155"/>
      <c r="BB44" s="155"/>
      <c r="BC44" s="155"/>
      <c r="BD44" s="155"/>
      <c r="BE44" s="155"/>
      <c r="BF44" s="155"/>
      <c r="BG44" s="155"/>
      <c r="BH44" s="155"/>
      <c r="BI44" s="155"/>
      <c r="BJ44" s="155"/>
      <c r="BK44" s="155"/>
      <c r="BL44" s="155"/>
      <c r="BM44" s="155"/>
      <c r="BN44" s="155"/>
      <c r="BO44" s="155"/>
      <c r="BP44" s="155"/>
      <c r="BQ44" s="155"/>
      <c r="BR44" s="155"/>
      <c r="BS44" s="155"/>
      <c r="BT44" s="155"/>
      <c r="BU44" s="155"/>
      <c r="BV44" s="155"/>
      <c r="BW44" s="155"/>
      <c r="BX44" s="155"/>
      <c r="BY44" s="155"/>
      <c r="BZ44" s="155"/>
      <c r="CA44" s="155"/>
      <c r="CB44" s="155"/>
      <c r="CC44" s="155"/>
      <c r="CD44" s="155"/>
      <c r="CE44" s="155"/>
      <c r="CF44" s="155"/>
      <c r="CG44" s="155"/>
      <c r="CH44" s="155"/>
      <c r="CI44" s="155"/>
      <c r="CJ44" s="155"/>
      <c r="CK44" s="155"/>
      <c r="CL44" s="155"/>
      <c r="CM44" s="155"/>
      <c r="CN44" s="155"/>
      <c r="CO44" s="155"/>
      <c r="CP44" s="155"/>
      <c r="CQ44" s="155"/>
      <c r="CR44" s="155"/>
      <c r="CS44" s="155"/>
      <c r="CT44" s="155"/>
      <c r="CU44" s="155"/>
      <c r="CV44" s="155"/>
      <c r="CW44" s="155"/>
      <c r="CX44" s="155"/>
      <c r="CY44" s="155"/>
      <c r="CZ44" s="155"/>
      <c r="DA44" s="155"/>
      <c r="DB44" s="155"/>
      <c r="DC44" s="155"/>
      <c r="DD44" s="155"/>
      <c r="DE44" s="155"/>
      <c r="DF44" s="155"/>
      <c r="DG44" s="155"/>
      <c r="DH44" s="155"/>
      <c r="DI44" s="155"/>
      <c r="DJ44" s="155"/>
      <c r="DK44" s="155"/>
      <c r="DL44" s="155"/>
      <c r="DM44" s="155"/>
      <c r="DN44" s="155"/>
      <c r="DO44" s="155"/>
      <c r="DP44" s="155"/>
      <c r="DQ44" s="155"/>
      <c r="DR44" s="155"/>
      <c r="DS44" s="155"/>
      <c r="DT44" s="155"/>
      <c r="DU44" s="155"/>
      <c r="DV44" s="155"/>
      <c r="DW44" s="155"/>
      <c r="DX44" s="155"/>
      <c r="DY44" s="155"/>
      <c r="DZ44" s="155"/>
      <c r="EA44" s="155"/>
      <c r="EB44" s="155"/>
      <c r="EC44" s="155"/>
      <c r="ED44" s="155"/>
      <c r="EE44" s="155"/>
      <c r="EF44" s="155"/>
      <c r="EG44" s="155"/>
      <c r="EH44" s="155"/>
      <c r="EI44" s="155"/>
      <c r="EJ44" s="155"/>
      <c r="EK44" s="155"/>
      <c r="EL44" s="155"/>
      <c r="EM44" s="155"/>
      <c r="EN44" s="155"/>
      <c r="EO44" s="155"/>
      <c r="EP44" s="155"/>
      <c r="EQ44" s="155"/>
      <c r="ER44" s="155"/>
      <c r="ES44" s="155"/>
      <c r="ET44" s="155"/>
      <c r="EU44" s="155"/>
      <c r="EV44" s="155"/>
      <c r="EW44" s="155"/>
      <c r="EX44" s="155"/>
      <c r="EY44" s="155"/>
      <c r="EZ44" s="155"/>
      <c r="FA44" s="155"/>
      <c r="FB44" s="155"/>
      <c r="FC44" s="155"/>
      <c r="FD44" s="155"/>
      <c r="FE44" s="155"/>
      <c r="FF44" s="155"/>
      <c r="FG44" s="155"/>
      <c r="FH44" s="155"/>
      <c r="FI44" s="155"/>
      <c r="FJ44" s="155"/>
      <c r="FK44" s="155"/>
      <c r="FL44" s="155"/>
      <c r="FM44" s="155"/>
      <c r="FN44" s="155"/>
      <c r="FO44" s="155"/>
      <c r="FP44" s="155"/>
      <c r="FQ44" s="155"/>
      <c r="FR44" s="155"/>
      <c r="FS44" s="155"/>
      <c r="FT44" s="155"/>
      <c r="FU44" s="155"/>
      <c r="FV44" s="155"/>
      <c r="FW44" s="155"/>
      <c r="FX44" s="155"/>
      <c r="FY44" s="155"/>
      <c r="FZ44" s="155"/>
      <c r="GA44" s="155"/>
      <c r="GB44" s="155"/>
      <c r="GC44" s="155"/>
      <c r="GD44" s="155"/>
      <c r="GE44" s="155"/>
      <c r="GF44" s="155"/>
      <c r="GG44" s="155"/>
      <c r="GH44" s="155"/>
      <c r="GI44" s="155"/>
      <c r="GJ44" s="155"/>
      <c r="GK44" s="155"/>
      <c r="GL44" s="155"/>
      <c r="GM44" s="155"/>
      <c r="GN44" s="155"/>
      <c r="GO44" s="155"/>
      <c r="GP44" s="155"/>
      <c r="GQ44" s="155"/>
      <c r="GR44" s="155"/>
      <c r="GS44" s="155"/>
      <c r="GT44" s="155"/>
      <c r="GU44" s="155"/>
      <c r="GV44" s="155"/>
      <c r="GW44" s="155"/>
      <c r="GX44" s="155"/>
      <c r="GY44" s="155"/>
    </row>
    <row r="45" spans="1:207" x14ac:dyDescent="0.2">
      <c r="A45" s="156">
        <v>39844</v>
      </c>
      <c r="B45" s="158">
        <v>2.4146404286336104E-3</v>
      </c>
      <c r="C45" s="158">
        <v>0.31979537694018395</v>
      </c>
      <c r="E45" s="156">
        <v>41639</v>
      </c>
      <c r="F45" s="158">
        <v>-2.4629307494912527E-4</v>
      </c>
      <c r="G45" s="158">
        <v>9.4739267589580416E-6</v>
      </c>
      <c r="H45" s="158">
        <v>2.2064720028442883E-4</v>
      </c>
      <c r="I45" s="158">
        <v>3.3603792043928244E-3</v>
      </c>
      <c r="J45" s="155"/>
      <c r="K45" s="155"/>
      <c r="L45" s="155"/>
      <c r="M45" s="155"/>
      <c r="N45" s="155"/>
      <c r="O45" s="155"/>
      <c r="P45" s="155"/>
      <c r="Q45" s="155"/>
      <c r="R45" s="155"/>
      <c r="S45" s="155"/>
      <c r="T45" s="155"/>
      <c r="U45" s="155"/>
      <c r="V45" s="155"/>
      <c r="W45" s="155"/>
      <c r="X45" s="155"/>
      <c r="Y45" s="155"/>
      <c r="Z45" s="155"/>
      <c r="AA45" s="155"/>
      <c r="AB45" s="155"/>
      <c r="AC45" s="155"/>
      <c r="AD45" s="155"/>
      <c r="AE45" s="155"/>
      <c r="AF45" s="155"/>
      <c r="AG45" s="155"/>
      <c r="AH45" s="155"/>
      <c r="AI45" s="155"/>
      <c r="AJ45" s="155"/>
      <c r="AK45" s="155"/>
      <c r="AL45" s="155"/>
      <c r="AM45" s="155"/>
      <c r="AN45" s="155"/>
      <c r="AO45" s="155"/>
      <c r="AP45" s="155"/>
      <c r="AQ45" s="155"/>
      <c r="AR45" s="155"/>
      <c r="AS45" s="155"/>
      <c r="AT45" s="155"/>
      <c r="AU45" s="155"/>
      <c r="AV45" s="155"/>
      <c r="AW45" s="155"/>
      <c r="AX45" s="155"/>
      <c r="AY45" s="155"/>
      <c r="AZ45" s="155"/>
      <c r="BA45" s="155"/>
      <c r="BB45" s="155"/>
      <c r="BC45" s="155"/>
      <c r="BD45" s="155"/>
      <c r="BE45" s="155"/>
      <c r="BF45" s="155"/>
      <c r="BG45" s="155"/>
      <c r="BH45" s="155"/>
      <c r="BI45" s="155"/>
      <c r="BJ45" s="155"/>
      <c r="BK45" s="155"/>
      <c r="BL45" s="155"/>
      <c r="BM45" s="155"/>
      <c r="BN45" s="155"/>
      <c r="BO45" s="155"/>
      <c r="BP45" s="155"/>
      <c r="BQ45" s="155"/>
      <c r="BR45" s="155"/>
      <c r="BS45" s="155"/>
      <c r="BT45" s="155"/>
      <c r="BU45" s="155"/>
      <c r="BV45" s="155"/>
      <c r="BW45" s="155"/>
      <c r="BX45" s="155"/>
      <c r="BY45" s="155"/>
      <c r="BZ45" s="155"/>
      <c r="CA45" s="155"/>
      <c r="CB45" s="155"/>
      <c r="CC45" s="155"/>
      <c r="CD45" s="155"/>
      <c r="CE45" s="155"/>
      <c r="CF45" s="155"/>
      <c r="CG45" s="155"/>
      <c r="CH45" s="155"/>
      <c r="CI45" s="155"/>
      <c r="CJ45" s="155"/>
      <c r="CK45" s="155"/>
      <c r="CL45" s="155"/>
      <c r="CM45" s="155"/>
      <c r="CN45" s="155"/>
      <c r="CO45" s="155"/>
      <c r="CP45" s="155"/>
      <c r="CQ45" s="155"/>
      <c r="CR45" s="155"/>
      <c r="CS45" s="155"/>
      <c r="CT45" s="155"/>
      <c r="CU45" s="155"/>
      <c r="CV45" s="155"/>
      <c r="CW45" s="155"/>
      <c r="CX45" s="155"/>
      <c r="CY45" s="155"/>
      <c r="CZ45" s="155"/>
      <c r="DA45" s="155"/>
      <c r="DB45" s="155"/>
      <c r="DC45" s="155"/>
      <c r="DD45" s="155"/>
      <c r="DE45" s="155"/>
      <c r="DF45" s="155"/>
      <c r="DG45" s="155"/>
      <c r="DH45" s="155"/>
      <c r="DI45" s="155"/>
      <c r="DJ45" s="155"/>
      <c r="DK45" s="155"/>
      <c r="DL45" s="155"/>
      <c r="DM45" s="155"/>
      <c r="DN45" s="155"/>
      <c r="DO45" s="155"/>
      <c r="DP45" s="155"/>
      <c r="DQ45" s="155"/>
      <c r="DR45" s="155"/>
      <c r="DS45" s="155"/>
      <c r="DT45" s="155"/>
      <c r="DU45" s="155"/>
      <c r="DV45" s="155"/>
      <c r="DW45" s="155"/>
      <c r="DX45" s="155"/>
      <c r="DY45" s="155"/>
      <c r="DZ45" s="155"/>
      <c r="EA45" s="155"/>
      <c r="EB45" s="155"/>
      <c r="EC45" s="155"/>
      <c r="ED45" s="155"/>
      <c r="EE45" s="155"/>
      <c r="EF45" s="155"/>
      <c r="EG45" s="155"/>
      <c r="EH45" s="155"/>
      <c r="EI45" s="155"/>
      <c r="EJ45" s="155"/>
      <c r="EK45" s="155"/>
      <c r="EL45" s="155"/>
      <c r="EM45" s="155"/>
      <c r="EN45" s="155"/>
      <c r="EO45" s="155"/>
      <c r="EP45" s="155"/>
      <c r="EQ45" s="155"/>
      <c r="ER45" s="155"/>
      <c r="ES45" s="155"/>
      <c r="ET45" s="155"/>
      <c r="EU45" s="155"/>
      <c r="EV45" s="155"/>
      <c r="EW45" s="155"/>
      <c r="EX45" s="155"/>
      <c r="EY45" s="155"/>
      <c r="EZ45" s="155"/>
      <c r="FA45" s="155"/>
      <c r="FB45" s="155"/>
      <c r="FC45" s="155"/>
      <c r="FD45" s="155"/>
      <c r="FE45" s="155"/>
      <c r="FF45" s="155"/>
      <c r="FG45" s="155"/>
      <c r="FH45" s="155"/>
      <c r="FI45" s="155"/>
      <c r="FJ45" s="155"/>
      <c r="FK45" s="155"/>
      <c r="FL45" s="155"/>
      <c r="FM45" s="155"/>
      <c r="FN45" s="155"/>
      <c r="FO45" s="155"/>
      <c r="FP45" s="155"/>
      <c r="FQ45" s="155"/>
      <c r="FR45" s="155"/>
      <c r="FS45" s="155"/>
      <c r="FT45" s="155"/>
      <c r="FU45" s="155"/>
      <c r="FV45" s="155"/>
      <c r="FW45" s="155"/>
      <c r="FX45" s="155"/>
      <c r="FY45" s="155"/>
      <c r="FZ45" s="155"/>
      <c r="GA45" s="155"/>
      <c r="GB45" s="155"/>
      <c r="GC45" s="155"/>
      <c r="GD45" s="155"/>
      <c r="GE45" s="155"/>
      <c r="GF45" s="155"/>
      <c r="GG45" s="155"/>
      <c r="GH45" s="155"/>
      <c r="GI45" s="155"/>
      <c r="GJ45" s="155"/>
      <c r="GK45" s="155"/>
      <c r="GL45" s="155"/>
      <c r="GM45" s="155"/>
      <c r="GN45" s="155"/>
      <c r="GO45" s="155"/>
      <c r="GP45" s="155"/>
      <c r="GQ45" s="155"/>
      <c r="GR45" s="155"/>
      <c r="GS45" s="155"/>
      <c r="GT45" s="155"/>
      <c r="GU45" s="155"/>
      <c r="GV45" s="155"/>
      <c r="GW45" s="155"/>
      <c r="GX45" s="155"/>
      <c r="GY45" s="155"/>
    </row>
    <row r="46" spans="1:207" x14ac:dyDescent="0.2">
      <c r="A46" s="156">
        <v>39872</v>
      </c>
      <c r="B46" s="158">
        <v>2.4312673791116297E-3</v>
      </c>
      <c r="C46" s="158">
        <v>0.32246135588825753</v>
      </c>
      <c r="E46" s="156">
        <v>41670</v>
      </c>
      <c r="F46" s="158">
        <v>-2.4927890002952673E-4</v>
      </c>
      <c r="G46" s="158">
        <v>2.1485654559239071E-5</v>
      </c>
      <c r="H46" s="158">
        <v>2.1205123942321215E-4</v>
      </c>
      <c r="I46" s="158">
        <v>3.3578884136647698E-3</v>
      </c>
      <c r="J46" s="155"/>
      <c r="K46" s="155"/>
      <c r="L46" s="155"/>
      <c r="M46" s="155"/>
      <c r="N46" s="155"/>
      <c r="O46" s="155"/>
      <c r="P46" s="155"/>
      <c r="Q46" s="155"/>
      <c r="R46" s="155"/>
      <c r="S46" s="155"/>
      <c r="T46" s="155"/>
      <c r="U46" s="155"/>
      <c r="V46" s="155"/>
      <c r="W46" s="155"/>
      <c r="X46" s="155"/>
      <c r="Y46" s="155"/>
      <c r="Z46" s="155"/>
      <c r="AA46" s="155"/>
      <c r="AB46" s="155"/>
      <c r="AC46" s="155"/>
      <c r="AD46" s="155"/>
      <c r="AE46" s="155"/>
      <c r="AF46" s="155"/>
      <c r="AG46" s="155"/>
      <c r="AH46" s="155"/>
      <c r="AI46" s="155"/>
      <c r="AJ46" s="155"/>
      <c r="AK46" s="155"/>
      <c r="AL46" s="155"/>
      <c r="AM46" s="155"/>
      <c r="AN46" s="155"/>
      <c r="AO46" s="155"/>
      <c r="AP46" s="155"/>
      <c r="AQ46" s="155"/>
      <c r="AR46" s="155"/>
      <c r="AS46" s="155"/>
      <c r="AT46" s="155"/>
      <c r="AU46" s="155"/>
      <c r="AV46" s="155"/>
      <c r="AW46" s="155"/>
      <c r="AX46" s="155"/>
      <c r="AY46" s="155"/>
      <c r="AZ46" s="155"/>
      <c r="BA46" s="155"/>
      <c r="BB46" s="155"/>
      <c r="BC46" s="155"/>
      <c r="BD46" s="155"/>
      <c r="BE46" s="155"/>
      <c r="BF46" s="155"/>
      <c r="BG46" s="155"/>
      <c r="BH46" s="155"/>
      <c r="BI46" s="155"/>
      <c r="BJ46" s="155"/>
      <c r="BK46" s="155"/>
      <c r="BL46" s="155"/>
      <c r="BM46" s="155"/>
      <c r="BN46" s="155"/>
      <c r="BO46" s="155"/>
      <c r="BP46" s="155"/>
      <c r="BQ46" s="155"/>
      <c r="BR46" s="155"/>
      <c r="BS46" s="155"/>
      <c r="BT46" s="155"/>
      <c r="BU46" s="155"/>
      <c r="BV46" s="155"/>
      <c r="BW46" s="155"/>
      <c r="BX46" s="155"/>
      <c r="BY46" s="155"/>
      <c r="BZ46" s="155"/>
      <c r="CA46" s="155"/>
      <c r="CB46" s="155"/>
      <c r="CC46" s="155"/>
      <c r="CD46" s="155"/>
      <c r="CE46" s="155"/>
      <c r="CF46" s="155"/>
      <c r="CG46" s="155"/>
      <c r="CH46" s="155"/>
      <c r="CI46" s="155"/>
      <c r="CJ46" s="155"/>
      <c r="CK46" s="155"/>
      <c r="CL46" s="155"/>
      <c r="CM46" s="155"/>
      <c r="CN46" s="155"/>
      <c r="CO46" s="155"/>
      <c r="CP46" s="155"/>
      <c r="CQ46" s="155"/>
      <c r="CR46" s="155"/>
      <c r="CS46" s="155"/>
      <c r="CT46" s="155"/>
      <c r="CU46" s="155"/>
      <c r="CV46" s="155"/>
      <c r="CW46" s="155"/>
      <c r="CX46" s="155"/>
      <c r="CY46" s="155"/>
      <c r="CZ46" s="155"/>
      <c r="DA46" s="155"/>
      <c r="DB46" s="155"/>
      <c r="DC46" s="155"/>
      <c r="DD46" s="155"/>
      <c r="DE46" s="155"/>
      <c r="DF46" s="155"/>
      <c r="DG46" s="155"/>
      <c r="DH46" s="155"/>
      <c r="DI46" s="155"/>
      <c r="DJ46" s="155"/>
      <c r="DK46" s="155"/>
      <c r="DL46" s="155"/>
      <c r="DM46" s="155"/>
      <c r="DN46" s="155"/>
      <c r="DO46" s="155"/>
      <c r="DP46" s="155"/>
      <c r="DQ46" s="155"/>
      <c r="DR46" s="155"/>
      <c r="DS46" s="155"/>
      <c r="DT46" s="155"/>
      <c r="DU46" s="155"/>
      <c r="DV46" s="155"/>
      <c r="DW46" s="155"/>
      <c r="DX46" s="155"/>
      <c r="DY46" s="155"/>
      <c r="DZ46" s="155"/>
      <c r="EA46" s="155"/>
      <c r="EB46" s="155"/>
      <c r="EC46" s="155"/>
      <c r="ED46" s="155"/>
      <c r="EE46" s="155"/>
      <c r="EF46" s="155"/>
      <c r="EG46" s="155"/>
      <c r="EH46" s="155"/>
      <c r="EI46" s="155"/>
      <c r="EJ46" s="155"/>
      <c r="EK46" s="155"/>
      <c r="EL46" s="155"/>
      <c r="EM46" s="155"/>
      <c r="EN46" s="155"/>
      <c r="EO46" s="155"/>
      <c r="EP46" s="155"/>
      <c r="EQ46" s="155"/>
      <c r="ER46" s="155"/>
      <c r="ES46" s="155"/>
      <c r="ET46" s="155"/>
      <c r="EU46" s="155"/>
      <c r="EV46" s="155"/>
      <c r="EW46" s="155"/>
      <c r="EX46" s="155"/>
      <c r="EY46" s="155"/>
      <c r="EZ46" s="155"/>
      <c r="FA46" s="155"/>
      <c r="FB46" s="155"/>
      <c r="FC46" s="155"/>
      <c r="FD46" s="155"/>
      <c r="FE46" s="155"/>
      <c r="FF46" s="155"/>
      <c r="FG46" s="155"/>
      <c r="FH46" s="155"/>
      <c r="FI46" s="155"/>
      <c r="FJ46" s="155"/>
      <c r="FK46" s="155"/>
      <c r="FL46" s="155"/>
      <c r="FM46" s="155"/>
      <c r="FN46" s="155"/>
      <c r="FO46" s="155"/>
      <c r="FP46" s="155"/>
      <c r="FQ46" s="155"/>
      <c r="FR46" s="155"/>
      <c r="FS46" s="155"/>
      <c r="FT46" s="155"/>
      <c r="FU46" s="155"/>
      <c r="FV46" s="155"/>
      <c r="FW46" s="155"/>
      <c r="FX46" s="155"/>
      <c r="FY46" s="155"/>
      <c r="FZ46" s="155"/>
      <c r="GA46" s="155"/>
      <c r="GB46" s="155"/>
      <c r="GC46" s="155"/>
      <c r="GD46" s="155"/>
      <c r="GE46" s="155"/>
      <c r="GF46" s="155"/>
      <c r="GG46" s="155"/>
      <c r="GH46" s="155"/>
      <c r="GI46" s="155"/>
      <c r="GJ46" s="155"/>
      <c r="GK46" s="155"/>
      <c r="GL46" s="155"/>
      <c r="GM46" s="155"/>
      <c r="GN46" s="155"/>
      <c r="GO46" s="155"/>
      <c r="GP46" s="155"/>
      <c r="GQ46" s="155"/>
      <c r="GR46" s="155"/>
      <c r="GS46" s="155"/>
      <c r="GT46" s="155"/>
      <c r="GU46" s="155"/>
      <c r="GV46" s="155"/>
      <c r="GW46" s="155"/>
      <c r="GX46" s="155"/>
      <c r="GY46" s="155"/>
    </row>
    <row r="47" spans="1:207" x14ac:dyDescent="0.2">
      <c r="A47" s="156">
        <v>39903</v>
      </c>
      <c r="B47" s="158">
        <v>2.451998751751235E-3</v>
      </c>
      <c r="C47" s="158">
        <v>0.32615030904350556</v>
      </c>
      <c r="E47" s="156">
        <v>41698</v>
      </c>
      <c r="F47" s="158">
        <v>-2.5353225379128226E-4</v>
      </c>
      <c r="G47" s="158">
        <v>3.3593505032092618E-5</v>
      </c>
      <c r="H47" s="158">
        <v>2.0453288112441551E-4</v>
      </c>
      <c r="I47" s="158">
        <v>3.365969613347169E-3</v>
      </c>
      <c r="J47" s="155"/>
      <c r="K47" s="155"/>
      <c r="L47" s="155"/>
      <c r="M47" s="155"/>
      <c r="N47" s="155"/>
      <c r="O47" s="155"/>
      <c r="P47" s="155"/>
      <c r="Q47" s="155"/>
      <c r="R47" s="155"/>
      <c r="S47" s="155"/>
      <c r="T47" s="155"/>
      <c r="U47" s="155"/>
      <c r="V47" s="155"/>
      <c r="W47" s="155"/>
      <c r="X47" s="155"/>
      <c r="Y47" s="155"/>
      <c r="Z47" s="155"/>
      <c r="AA47" s="155"/>
      <c r="AB47" s="155"/>
      <c r="AC47" s="155"/>
      <c r="AD47" s="155"/>
      <c r="AE47" s="155"/>
      <c r="AF47" s="155"/>
      <c r="AG47" s="155"/>
      <c r="AH47" s="155"/>
      <c r="AI47" s="155"/>
      <c r="AJ47" s="155"/>
      <c r="AK47" s="155"/>
      <c r="AL47" s="155"/>
      <c r="AM47" s="155"/>
      <c r="AN47" s="155"/>
      <c r="AO47" s="155"/>
      <c r="AP47" s="155"/>
      <c r="AQ47" s="155"/>
      <c r="AR47" s="155"/>
      <c r="AS47" s="155"/>
      <c r="AT47" s="155"/>
      <c r="AU47" s="155"/>
      <c r="AV47" s="155"/>
      <c r="AW47" s="155"/>
      <c r="AX47" s="155"/>
      <c r="AY47" s="155"/>
      <c r="AZ47" s="155"/>
      <c r="BA47" s="155"/>
      <c r="BB47" s="155"/>
      <c r="BC47" s="155"/>
      <c r="BD47" s="155"/>
      <c r="BE47" s="155"/>
      <c r="BF47" s="155"/>
      <c r="BG47" s="155"/>
      <c r="BH47" s="155"/>
      <c r="BI47" s="155"/>
      <c r="BJ47" s="155"/>
      <c r="BK47" s="155"/>
      <c r="BL47" s="155"/>
      <c r="BM47" s="155"/>
      <c r="BN47" s="155"/>
      <c r="BO47" s="155"/>
      <c r="BP47" s="155"/>
      <c r="BQ47" s="155"/>
      <c r="BR47" s="155"/>
      <c r="BS47" s="155"/>
      <c r="BT47" s="155"/>
      <c r="BU47" s="155"/>
      <c r="BV47" s="155"/>
      <c r="BW47" s="155"/>
      <c r="BX47" s="155"/>
      <c r="BY47" s="155"/>
      <c r="BZ47" s="155"/>
      <c r="CA47" s="155"/>
      <c r="CB47" s="155"/>
      <c r="CC47" s="155"/>
      <c r="CD47" s="155"/>
      <c r="CE47" s="155"/>
      <c r="CF47" s="155"/>
      <c r="CG47" s="155"/>
      <c r="CH47" s="155"/>
      <c r="CI47" s="155"/>
      <c r="CJ47" s="155"/>
      <c r="CK47" s="155"/>
      <c r="CL47" s="155"/>
      <c r="CM47" s="155"/>
      <c r="CN47" s="155"/>
      <c r="CO47" s="155"/>
      <c r="CP47" s="155"/>
      <c r="CQ47" s="155"/>
      <c r="CR47" s="155"/>
      <c r="CS47" s="155"/>
      <c r="CT47" s="155"/>
      <c r="CU47" s="155"/>
      <c r="CV47" s="155"/>
      <c r="CW47" s="155"/>
      <c r="CX47" s="155"/>
      <c r="CY47" s="155"/>
      <c r="CZ47" s="155"/>
      <c r="DA47" s="155"/>
      <c r="DB47" s="155"/>
      <c r="DC47" s="155"/>
      <c r="DD47" s="155"/>
      <c r="DE47" s="155"/>
      <c r="DF47" s="155"/>
      <c r="DG47" s="155"/>
      <c r="DH47" s="155"/>
      <c r="DI47" s="155"/>
      <c r="DJ47" s="155"/>
      <c r="DK47" s="155"/>
      <c r="DL47" s="155"/>
      <c r="DM47" s="155"/>
      <c r="DN47" s="155"/>
      <c r="DO47" s="155"/>
      <c r="DP47" s="155"/>
      <c r="DQ47" s="155"/>
      <c r="DR47" s="155"/>
      <c r="DS47" s="155"/>
      <c r="DT47" s="155"/>
      <c r="DU47" s="155"/>
      <c r="DV47" s="155"/>
      <c r="DW47" s="155"/>
      <c r="DX47" s="155"/>
      <c r="DY47" s="155"/>
      <c r="DZ47" s="155"/>
      <c r="EA47" s="155"/>
      <c r="EB47" s="155"/>
      <c r="EC47" s="155"/>
      <c r="ED47" s="155"/>
      <c r="EE47" s="155"/>
      <c r="EF47" s="155"/>
      <c r="EG47" s="155"/>
      <c r="EH47" s="155"/>
      <c r="EI47" s="155"/>
      <c r="EJ47" s="155"/>
      <c r="EK47" s="155"/>
      <c r="EL47" s="155"/>
      <c r="EM47" s="155"/>
      <c r="EN47" s="155"/>
      <c r="EO47" s="155"/>
      <c r="EP47" s="155"/>
      <c r="EQ47" s="155"/>
      <c r="ER47" s="155"/>
      <c r="ES47" s="155"/>
      <c r="ET47" s="155"/>
      <c r="EU47" s="155"/>
      <c r="EV47" s="155"/>
      <c r="EW47" s="155"/>
      <c r="EX47" s="155"/>
      <c r="EY47" s="155"/>
      <c r="EZ47" s="155"/>
      <c r="FA47" s="155"/>
      <c r="FB47" s="155"/>
      <c r="FC47" s="155"/>
      <c r="FD47" s="155"/>
      <c r="FE47" s="155"/>
      <c r="FF47" s="155"/>
      <c r="FG47" s="155"/>
      <c r="FH47" s="155"/>
      <c r="FI47" s="155"/>
      <c r="FJ47" s="155"/>
      <c r="FK47" s="155"/>
      <c r="FL47" s="155"/>
      <c r="FM47" s="155"/>
      <c r="FN47" s="155"/>
      <c r="FO47" s="155"/>
      <c r="FP47" s="155"/>
      <c r="FQ47" s="155"/>
      <c r="FR47" s="155"/>
      <c r="FS47" s="155"/>
      <c r="FT47" s="155"/>
      <c r="FU47" s="155"/>
      <c r="FV47" s="155"/>
      <c r="FW47" s="155"/>
      <c r="FX47" s="155"/>
      <c r="FY47" s="155"/>
      <c r="FZ47" s="155"/>
      <c r="GA47" s="155"/>
      <c r="GB47" s="155"/>
      <c r="GC47" s="155"/>
      <c r="GD47" s="155"/>
      <c r="GE47" s="155"/>
      <c r="GF47" s="155"/>
      <c r="GG47" s="155"/>
      <c r="GH47" s="155"/>
      <c r="GI47" s="155"/>
      <c r="GJ47" s="155"/>
      <c r="GK47" s="155"/>
      <c r="GL47" s="155"/>
      <c r="GM47" s="155"/>
      <c r="GN47" s="155"/>
      <c r="GO47" s="155"/>
      <c r="GP47" s="155"/>
      <c r="GQ47" s="155"/>
      <c r="GR47" s="155"/>
      <c r="GS47" s="155"/>
      <c r="GT47" s="155"/>
      <c r="GU47" s="155"/>
      <c r="GV47" s="155"/>
      <c r="GW47" s="155"/>
      <c r="GX47" s="155"/>
      <c r="GY47" s="155"/>
    </row>
    <row r="48" spans="1:207" x14ac:dyDescent="0.2">
      <c r="A48" s="156">
        <v>39933</v>
      </c>
      <c r="B48" s="158">
        <v>2.4685559512060457E-3</v>
      </c>
      <c r="C48" s="158">
        <v>0.32855858732360499</v>
      </c>
      <c r="E48" s="156">
        <v>41729</v>
      </c>
      <c r="F48" s="158">
        <v>-2.5270746036088946E-4</v>
      </c>
      <c r="G48" s="158">
        <v>4.5794186668178658E-5</v>
      </c>
      <c r="H48" s="158">
        <v>1.9250359090032705E-4</v>
      </c>
      <c r="I48" s="158">
        <v>3.3760003094921859E-3</v>
      </c>
      <c r="J48" s="155"/>
      <c r="K48" s="155"/>
      <c r="L48" s="155"/>
      <c r="M48" s="155"/>
      <c r="N48" s="155"/>
      <c r="O48" s="155"/>
      <c r="P48" s="155"/>
      <c r="Q48" s="155"/>
      <c r="R48" s="155"/>
      <c r="S48" s="155"/>
      <c r="T48" s="155"/>
      <c r="U48" s="155"/>
      <c r="V48" s="155"/>
      <c r="W48" s="155"/>
      <c r="X48" s="155"/>
      <c r="Y48" s="155"/>
      <c r="Z48" s="155"/>
      <c r="AA48" s="155"/>
      <c r="AB48" s="155"/>
      <c r="AC48" s="155"/>
      <c r="AD48" s="155"/>
      <c r="AE48" s="155"/>
      <c r="AF48" s="155"/>
      <c r="AG48" s="155"/>
      <c r="AH48" s="155"/>
      <c r="AI48" s="155"/>
      <c r="AJ48" s="155"/>
      <c r="AK48" s="155"/>
      <c r="AL48" s="155"/>
      <c r="AM48" s="155"/>
      <c r="AN48" s="155"/>
      <c r="AO48" s="155"/>
      <c r="AP48" s="155"/>
      <c r="AQ48" s="155"/>
      <c r="AR48" s="155"/>
      <c r="AS48" s="155"/>
      <c r="AT48" s="155"/>
      <c r="AU48" s="155"/>
      <c r="AV48" s="155"/>
      <c r="AW48" s="155"/>
      <c r="AX48" s="155"/>
      <c r="AY48" s="155"/>
      <c r="AZ48" s="155"/>
      <c r="BA48" s="155"/>
      <c r="BB48" s="155"/>
      <c r="BC48" s="155"/>
      <c r="BD48" s="155"/>
      <c r="BE48" s="155"/>
      <c r="BF48" s="155"/>
      <c r="BG48" s="155"/>
      <c r="BH48" s="155"/>
      <c r="BI48" s="155"/>
      <c r="BJ48" s="155"/>
      <c r="BK48" s="155"/>
      <c r="BL48" s="155"/>
      <c r="BM48" s="155"/>
      <c r="BN48" s="155"/>
      <c r="BO48" s="155"/>
      <c r="BP48" s="155"/>
      <c r="BQ48" s="155"/>
      <c r="BR48" s="155"/>
      <c r="BS48" s="155"/>
      <c r="BT48" s="155"/>
      <c r="BU48" s="155"/>
      <c r="BV48" s="155"/>
      <c r="BW48" s="155"/>
      <c r="BX48" s="155"/>
      <c r="BY48" s="155"/>
      <c r="BZ48" s="155"/>
      <c r="CA48" s="155"/>
      <c r="CB48" s="155"/>
      <c r="CC48" s="155"/>
      <c r="CD48" s="155"/>
      <c r="CE48" s="155"/>
      <c r="CF48" s="155"/>
      <c r="CG48" s="155"/>
      <c r="CH48" s="155"/>
      <c r="CI48" s="155"/>
      <c r="CJ48" s="155"/>
      <c r="CK48" s="155"/>
      <c r="CL48" s="155"/>
      <c r="CM48" s="155"/>
      <c r="CN48" s="155"/>
      <c r="CO48" s="155"/>
      <c r="CP48" s="155"/>
      <c r="CQ48" s="155"/>
      <c r="CR48" s="155"/>
      <c r="CS48" s="155"/>
      <c r="CT48" s="155"/>
      <c r="CU48" s="155"/>
      <c r="CV48" s="155"/>
      <c r="CW48" s="155"/>
      <c r="CX48" s="155"/>
      <c r="CY48" s="155"/>
      <c r="CZ48" s="155"/>
      <c r="DA48" s="155"/>
      <c r="DB48" s="155"/>
      <c r="DC48" s="155"/>
      <c r="DD48" s="155"/>
      <c r="DE48" s="155"/>
      <c r="DF48" s="155"/>
      <c r="DG48" s="155"/>
      <c r="DH48" s="155"/>
      <c r="DI48" s="155"/>
      <c r="DJ48" s="155"/>
      <c r="DK48" s="155"/>
      <c r="DL48" s="155"/>
      <c r="DM48" s="155"/>
      <c r="DN48" s="155"/>
      <c r="DO48" s="155"/>
      <c r="DP48" s="155"/>
      <c r="DQ48" s="155"/>
      <c r="DR48" s="155"/>
      <c r="DS48" s="155"/>
      <c r="DT48" s="155"/>
      <c r="DU48" s="155"/>
      <c r="DV48" s="155"/>
      <c r="DW48" s="155"/>
      <c r="DX48" s="155"/>
      <c r="DY48" s="155"/>
      <c r="DZ48" s="155"/>
      <c r="EA48" s="155"/>
      <c r="EB48" s="155"/>
      <c r="EC48" s="155"/>
      <c r="ED48" s="155"/>
      <c r="EE48" s="155"/>
      <c r="EF48" s="155"/>
      <c r="EG48" s="155"/>
      <c r="EH48" s="155"/>
      <c r="EI48" s="155"/>
      <c r="EJ48" s="155"/>
      <c r="EK48" s="155"/>
      <c r="EL48" s="155"/>
      <c r="EM48" s="155"/>
      <c r="EN48" s="155"/>
      <c r="EO48" s="155"/>
      <c r="EP48" s="155"/>
      <c r="EQ48" s="155"/>
      <c r="ER48" s="155"/>
      <c r="ES48" s="155"/>
      <c r="ET48" s="155"/>
      <c r="EU48" s="155"/>
      <c r="EV48" s="155"/>
      <c r="EW48" s="155"/>
      <c r="EX48" s="155"/>
      <c r="EY48" s="155"/>
      <c r="EZ48" s="155"/>
      <c r="FA48" s="155"/>
      <c r="FB48" s="155"/>
      <c r="FC48" s="155"/>
      <c r="FD48" s="155"/>
      <c r="FE48" s="155"/>
      <c r="FF48" s="155"/>
      <c r="FG48" s="155"/>
      <c r="FH48" s="155"/>
      <c r="FI48" s="155"/>
      <c r="FJ48" s="155"/>
      <c r="FK48" s="155"/>
      <c r="FL48" s="155"/>
      <c r="FM48" s="155"/>
      <c r="FN48" s="155"/>
      <c r="FO48" s="155"/>
      <c r="FP48" s="155"/>
      <c r="FQ48" s="155"/>
      <c r="FR48" s="155"/>
      <c r="FS48" s="155"/>
      <c r="FT48" s="155"/>
      <c r="FU48" s="155"/>
      <c r="FV48" s="155"/>
      <c r="FW48" s="155"/>
      <c r="FX48" s="155"/>
      <c r="FY48" s="155"/>
      <c r="FZ48" s="155"/>
      <c r="GA48" s="155"/>
      <c r="GB48" s="155"/>
      <c r="GC48" s="155"/>
      <c r="GD48" s="155"/>
      <c r="GE48" s="155"/>
      <c r="GF48" s="155"/>
      <c r="GG48" s="155"/>
      <c r="GH48" s="155"/>
      <c r="GI48" s="155"/>
      <c r="GJ48" s="155"/>
      <c r="GK48" s="155"/>
      <c r="GL48" s="155"/>
      <c r="GM48" s="155"/>
      <c r="GN48" s="155"/>
      <c r="GO48" s="155"/>
      <c r="GP48" s="155"/>
      <c r="GQ48" s="155"/>
      <c r="GR48" s="155"/>
      <c r="GS48" s="155"/>
      <c r="GT48" s="155"/>
      <c r="GU48" s="155"/>
      <c r="GV48" s="155"/>
      <c r="GW48" s="155"/>
      <c r="GX48" s="155"/>
      <c r="GY48" s="155"/>
    </row>
    <row r="49" spans="1:207" x14ac:dyDescent="0.2">
      <c r="A49" s="156">
        <v>39964</v>
      </c>
      <c r="B49" s="158">
        <v>2.4838878004211583E-3</v>
      </c>
      <c r="C49" s="158">
        <v>0.33140293942340476</v>
      </c>
      <c r="E49" s="156">
        <v>41759</v>
      </c>
      <c r="F49" s="158">
        <v>-2.6232031954589942E-4</v>
      </c>
      <c r="G49" s="158">
        <v>4.4753801163175572E-5</v>
      </c>
      <c r="H49" s="158">
        <v>2.0199227313867467E-4</v>
      </c>
      <c r="I49" s="158">
        <v>3.402198745764922E-3</v>
      </c>
      <c r="J49" s="155"/>
      <c r="K49" s="155"/>
      <c r="L49" s="155"/>
      <c r="M49" s="155"/>
      <c r="N49" s="155"/>
      <c r="O49" s="155"/>
      <c r="P49" s="155"/>
      <c r="Q49" s="155"/>
      <c r="R49" s="155"/>
      <c r="S49" s="155"/>
      <c r="T49" s="155"/>
      <c r="U49" s="155"/>
      <c r="V49" s="155"/>
      <c r="W49" s="155"/>
      <c r="X49" s="155"/>
      <c r="Y49" s="155"/>
      <c r="Z49" s="155"/>
      <c r="AA49" s="155"/>
      <c r="AB49" s="155"/>
      <c r="AC49" s="155"/>
      <c r="AD49" s="155"/>
      <c r="AE49" s="155"/>
      <c r="AF49" s="155"/>
      <c r="AG49" s="155"/>
      <c r="AH49" s="155"/>
      <c r="AI49" s="155"/>
      <c r="AJ49" s="155"/>
      <c r="AK49" s="155"/>
      <c r="AL49" s="155"/>
      <c r="AM49" s="155"/>
      <c r="AN49" s="155"/>
      <c r="AO49" s="155"/>
      <c r="AP49" s="155"/>
      <c r="AQ49" s="155"/>
      <c r="AR49" s="155"/>
      <c r="AS49" s="155"/>
      <c r="AT49" s="155"/>
      <c r="AU49" s="155"/>
      <c r="AV49" s="155"/>
      <c r="AW49" s="155"/>
      <c r="AX49" s="155"/>
      <c r="AY49" s="155"/>
      <c r="AZ49" s="155"/>
      <c r="BA49" s="155"/>
      <c r="BB49" s="155"/>
      <c r="BC49" s="155"/>
      <c r="BD49" s="155"/>
      <c r="BE49" s="155"/>
      <c r="BF49" s="155"/>
      <c r="BG49" s="155"/>
      <c r="BH49" s="155"/>
      <c r="BI49" s="155"/>
      <c r="BJ49" s="155"/>
      <c r="BK49" s="155"/>
      <c r="BL49" s="155"/>
      <c r="BM49" s="155"/>
      <c r="BN49" s="155"/>
      <c r="BO49" s="155"/>
      <c r="BP49" s="155"/>
      <c r="BQ49" s="155"/>
      <c r="BR49" s="155"/>
      <c r="BS49" s="155"/>
      <c r="BT49" s="155"/>
      <c r="BU49" s="155"/>
      <c r="BV49" s="155"/>
      <c r="BW49" s="155"/>
      <c r="BX49" s="155"/>
      <c r="BY49" s="155"/>
      <c r="BZ49" s="155"/>
      <c r="CA49" s="155"/>
      <c r="CB49" s="155"/>
      <c r="CC49" s="155"/>
      <c r="CD49" s="155"/>
      <c r="CE49" s="155"/>
      <c r="CF49" s="155"/>
      <c r="CG49" s="155"/>
      <c r="CH49" s="155"/>
      <c r="CI49" s="155"/>
      <c r="CJ49" s="155"/>
      <c r="CK49" s="155"/>
      <c r="CL49" s="155"/>
      <c r="CM49" s="155"/>
      <c r="CN49" s="155"/>
      <c r="CO49" s="155"/>
      <c r="CP49" s="155"/>
      <c r="CQ49" s="155"/>
      <c r="CR49" s="155"/>
      <c r="CS49" s="155"/>
      <c r="CT49" s="155"/>
      <c r="CU49" s="155"/>
      <c r="CV49" s="155"/>
      <c r="CW49" s="155"/>
      <c r="CX49" s="155"/>
      <c r="CY49" s="155"/>
      <c r="CZ49" s="155"/>
      <c r="DA49" s="155"/>
      <c r="DB49" s="155"/>
      <c r="DC49" s="155"/>
      <c r="DD49" s="155"/>
      <c r="DE49" s="155"/>
      <c r="DF49" s="155"/>
      <c r="DG49" s="155"/>
      <c r="DH49" s="155"/>
      <c r="DI49" s="155"/>
      <c r="DJ49" s="155"/>
      <c r="DK49" s="155"/>
      <c r="DL49" s="155"/>
      <c r="DM49" s="155"/>
      <c r="DN49" s="155"/>
      <c r="DO49" s="155"/>
      <c r="DP49" s="155"/>
      <c r="DQ49" s="155"/>
      <c r="DR49" s="155"/>
      <c r="DS49" s="155"/>
      <c r="DT49" s="155"/>
      <c r="DU49" s="155"/>
      <c r="DV49" s="155"/>
      <c r="DW49" s="155"/>
      <c r="DX49" s="155"/>
      <c r="DY49" s="155"/>
      <c r="DZ49" s="155"/>
      <c r="EA49" s="155"/>
      <c r="EB49" s="155"/>
      <c r="EC49" s="155"/>
      <c r="ED49" s="155"/>
      <c r="EE49" s="155"/>
      <c r="EF49" s="155"/>
      <c r="EG49" s="155"/>
      <c r="EH49" s="155"/>
      <c r="EI49" s="155"/>
      <c r="EJ49" s="155"/>
      <c r="EK49" s="155"/>
      <c r="EL49" s="155"/>
      <c r="EM49" s="155"/>
      <c r="EN49" s="155"/>
      <c r="EO49" s="155"/>
      <c r="EP49" s="155"/>
      <c r="EQ49" s="155"/>
      <c r="ER49" s="155"/>
      <c r="ES49" s="155"/>
      <c r="ET49" s="155"/>
      <c r="EU49" s="155"/>
      <c r="EV49" s="155"/>
      <c r="EW49" s="155"/>
      <c r="EX49" s="155"/>
      <c r="EY49" s="155"/>
      <c r="EZ49" s="155"/>
      <c r="FA49" s="155"/>
      <c r="FB49" s="155"/>
      <c r="FC49" s="155"/>
      <c r="FD49" s="155"/>
      <c r="FE49" s="155"/>
      <c r="FF49" s="155"/>
      <c r="FG49" s="155"/>
      <c r="FH49" s="155"/>
      <c r="FI49" s="155"/>
      <c r="FJ49" s="155"/>
      <c r="FK49" s="155"/>
      <c r="FL49" s="155"/>
      <c r="FM49" s="155"/>
      <c r="FN49" s="155"/>
      <c r="FO49" s="155"/>
      <c r="FP49" s="155"/>
      <c r="FQ49" s="155"/>
      <c r="FR49" s="155"/>
      <c r="FS49" s="155"/>
      <c r="FT49" s="155"/>
      <c r="FU49" s="155"/>
      <c r="FV49" s="155"/>
      <c r="FW49" s="155"/>
      <c r="FX49" s="155"/>
      <c r="FY49" s="155"/>
      <c r="FZ49" s="155"/>
      <c r="GA49" s="155"/>
      <c r="GB49" s="155"/>
      <c r="GC49" s="155"/>
      <c r="GD49" s="155"/>
      <c r="GE49" s="155"/>
      <c r="GF49" s="155"/>
      <c r="GG49" s="155"/>
      <c r="GH49" s="155"/>
      <c r="GI49" s="155"/>
      <c r="GJ49" s="155"/>
      <c r="GK49" s="155"/>
      <c r="GL49" s="155"/>
      <c r="GM49" s="155"/>
      <c r="GN49" s="155"/>
      <c r="GO49" s="155"/>
      <c r="GP49" s="155"/>
      <c r="GQ49" s="155"/>
      <c r="GR49" s="155"/>
      <c r="GS49" s="155"/>
      <c r="GT49" s="155"/>
      <c r="GU49" s="155"/>
      <c r="GV49" s="155"/>
      <c r="GW49" s="155"/>
      <c r="GX49" s="155"/>
      <c r="GY49" s="155"/>
    </row>
    <row r="50" spans="1:207" x14ac:dyDescent="0.2">
      <c r="A50" s="156">
        <v>39994</v>
      </c>
      <c r="B50" s="158">
        <v>2.5058752950590422E-3</v>
      </c>
      <c r="C50" s="158">
        <v>0.33485283232137319</v>
      </c>
      <c r="E50" s="156">
        <v>41790</v>
      </c>
      <c r="F50" s="158">
        <v>-2.6817375072407987E-4</v>
      </c>
      <c r="G50" s="158">
        <v>4.3713481083670689E-5</v>
      </c>
      <c r="H50" s="158">
        <v>2.081822576994242E-4</v>
      </c>
      <c r="I50" s="158">
        <v>3.4297196171048402E-3</v>
      </c>
      <c r="J50" s="155"/>
      <c r="K50" s="155"/>
      <c r="L50" s="155"/>
      <c r="M50" s="155"/>
      <c r="N50" s="155"/>
      <c r="O50" s="155"/>
      <c r="P50" s="155"/>
      <c r="Q50" s="155"/>
      <c r="R50" s="155"/>
      <c r="S50" s="155"/>
      <c r="T50" s="155"/>
      <c r="U50" s="155"/>
      <c r="V50" s="155"/>
      <c r="W50" s="155"/>
      <c r="X50" s="155"/>
      <c r="Y50" s="155"/>
      <c r="Z50" s="155"/>
      <c r="AA50" s="155"/>
      <c r="AB50" s="155"/>
      <c r="AC50" s="155"/>
      <c r="AD50" s="155"/>
      <c r="AE50" s="155"/>
      <c r="AF50" s="155"/>
      <c r="AG50" s="155"/>
      <c r="AH50" s="155"/>
      <c r="AI50" s="155"/>
      <c r="AJ50" s="155"/>
      <c r="AK50" s="155"/>
      <c r="AL50" s="155"/>
      <c r="AM50" s="155"/>
      <c r="AN50" s="155"/>
      <c r="AO50" s="155"/>
      <c r="AP50" s="155"/>
      <c r="AQ50" s="155"/>
      <c r="AR50" s="155"/>
      <c r="AS50" s="155"/>
      <c r="AT50" s="155"/>
      <c r="AU50" s="155"/>
      <c r="AV50" s="155"/>
      <c r="AW50" s="155"/>
      <c r="AX50" s="155"/>
      <c r="AY50" s="155"/>
      <c r="AZ50" s="155"/>
      <c r="BA50" s="155"/>
      <c r="BB50" s="155"/>
      <c r="BC50" s="155"/>
      <c r="BD50" s="155"/>
      <c r="BE50" s="155"/>
      <c r="BF50" s="155"/>
      <c r="BG50" s="155"/>
      <c r="BH50" s="155"/>
      <c r="BI50" s="155"/>
      <c r="BJ50" s="155"/>
      <c r="BK50" s="155"/>
      <c r="BL50" s="155"/>
      <c r="BM50" s="155"/>
      <c r="BN50" s="155"/>
      <c r="BO50" s="155"/>
      <c r="BP50" s="155"/>
      <c r="BQ50" s="155"/>
      <c r="BR50" s="155"/>
      <c r="BS50" s="155"/>
      <c r="BT50" s="155"/>
      <c r="BU50" s="155"/>
      <c r="BV50" s="155"/>
      <c r="BW50" s="155"/>
      <c r="BX50" s="155"/>
      <c r="BY50" s="155"/>
      <c r="BZ50" s="155"/>
      <c r="CA50" s="155"/>
      <c r="CB50" s="155"/>
      <c r="CC50" s="155"/>
      <c r="CD50" s="155"/>
      <c r="CE50" s="155"/>
      <c r="CF50" s="155"/>
      <c r="CG50" s="155"/>
      <c r="CH50" s="155"/>
      <c r="CI50" s="155"/>
      <c r="CJ50" s="155"/>
      <c r="CK50" s="155"/>
      <c r="CL50" s="155"/>
      <c r="CM50" s="155"/>
      <c r="CN50" s="155"/>
      <c r="CO50" s="155"/>
      <c r="CP50" s="155"/>
      <c r="CQ50" s="155"/>
      <c r="CR50" s="155"/>
      <c r="CS50" s="155"/>
      <c r="CT50" s="155"/>
      <c r="CU50" s="155"/>
      <c r="CV50" s="155"/>
      <c r="CW50" s="155"/>
      <c r="CX50" s="155"/>
      <c r="CY50" s="155"/>
      <c r="CZ50" s="155"/>
      <c r="DA50" s="155"/>
      <c r="DB50" s="155"/>
      <c r="DC50" s="155"/>
      <c r="DD50" s="155"/>
      <c r="DE50" s="155"/>
      <c r="DF50" s="155"/>
      <c r="DG50" s="155"/>
      <c r="DH50" s="155"/>
      <c r="DI50" s="155"/>
      <c r="DJ50" s="155"/>
      <c r="DK50" s="155"/>
      <c r="DL50" s="155"/>
      <c r="DM50" s="155"/>
      <c r="DN50" s="155"/>
      <c r="DO50" s="155"/>
      <c r="DP50" s="155"/>
      <c r="DQ50" s="155"/>
      <c r="DR50" s="155"/>
      <c r="DS50" s="155"/>
      <c r="DT50" s="155"/>
      <c r="DU50" s="155"/>
      <c r="DV50" s="155"/>
      <c r="DW50" s="155"/>
      <c r="DX50" s="155"/>
      <c r="DY50" s="155"/>
      <c r="DZ50" s="155"/>
      <c r="EA50" s="155"/>
      <c r="EB50" s="155"/>
      <c r="EC50" s="155"/>
      <c r="ED50" s="155"/>
      <c r="EE50" s="155"/>
      <c r="EF50" s="155"/>
      <c r="EG50" s="155"/>
      <c r="EH50" s="155"/>
      <c r="EI50" s="155"/>
      <c r="EJ50" s="155"/>
      <c r="EK50" s="155"/>
      <c r="EL50" s="155"/>
      <c r="EM50" s="155"/>
      <c r="EN50" s="155"/>
      <c r="EO50" s="155"/>
      <c r="EP50" s="155"/>
      <c r="EQ50" s="155"/>
      <c r="ER50" s="155"/>
      <c r="ES50" s="155"/>
      <c r="ET50" s="155"/>
      <c r="EU50" s="155"/>
      <c r="EV50" s="155"/>
      <c r="EW50" s="155"/>
      <c r="EX50" s="155"/>
      <c r="EY50" s="155"/>
      <c r="EZ50" s="155"/>
      <c r="FA50" s="155"/>
      <c r="FB50" s="155"/>
      <c r="FC50" s="155"/>
      <c r="FD50" s="155"/>
      <c r="FE50" s="155"/>
      <c r="FF50" s="155"/>
      <c r="FG50" s="155"/>
      <c r="FH50" s="155"/>
      <c r="FI50" s="155"/>
      <c r="FJ50" s="155"/>
      <c r="FK50" s="155"/>
      <c r="FL50" s="155"/>
      <c r="FM50" s="155"/>
      <c r="FN50" s="155"/>
      <c r="FO50" s="155"/>
      <c r="FP50" s="155"/>
      <c r="FQ50" s="155"/>
      <c r="FR50" s="155"/>
      <c r="FS50" s="155"/>
      <c r="FT50" s="155"/>
      <c r="FU50" s="155"/>
      <c r="FV50" s="155"/>
      <c r="FW50" s="155"/>
      <c r="FX50" s="155"/>
      <c r="FY50" s="155"/>
      <c r="FZ50" s="155"/>
      <c r="GA50" s="155"/>
      <c r="GB50" s="155"/>
      <c r="GC50" s="155"/>
      <c r="GD50" s="155"/>
      <c r="GE50" s="155"/>
      <c r="GF50" s="155"/>
      <c r="GG50" s="155"/>
      <c r="GH50" s="155"/>
      <c r="GI50" s="155"/>
      <c r="GJ50" s="155"/>
      <c r="GK50" s="155"/>
      <c r="GL50" s="155"/>
      <c r="GM50" s="155"/>
      <c r="GN50" s="155"/>
      <c r="GO50" s="155"/>
      <c r="GP50" s="155"/>
      <c r="GQ50" s="155"/>
      <c r="GR50" s="155"/>
      <c r="GS50" s="155"/>
      <c r="GT50" s="155"/>
      <c r="GU50" s="155"/>
      <c r="GV50" s="155"/>
      <c r="GW50" s="155"/>
      <c r="GX50" s="155"/>
      <c r="GY50" s="155"/>
    </row>
    <row r="51" spans="1:207" x14ac:dyDescent="0.2">
      <c r="A51" s="156">
        <v>40025</v>
      </c>
      <c r="B51" s="158">
        <v>2.5239402002671272E-3</v>
      </c>
      <c r="C51" s="158">
        <v>0.33835452592805931</v>
      </c>
      <c r="E51" s="156">
        <v>41820</v>
      </c>
      <c r="F51" s="158">
        <v>-2.7593137101506588E-4</v>
      </c>
      <c r="G51" s="158">
        <v>4.2586994141238049E-5</v>
      </c>
      <c r="H51" s="158">
        <v>2.1607145943997909E-4</v>
      </c>
      <c r="I51" s="158">
        <v>3.451697969890275E-3</v>
      </c>
      <c r="J51" s="155"/>
      <c r="K51" s="155"/>
      <c r="L51" s="155"/>
      <c r="M51" s="155"/>
      <c r="N51" s="155"/>
      <c r="O51" s="155"/>
      <c r="P51" s="155"/>
      <c r="Q51" s="155"/>
      <c r="R51" s="155"/>
      <c r="S51" s="155"/>
      <c r="T51" s="155"/>
      <c r="U51" s="155"/>
      <c r="V51" s="155"/>
      <c r="W51" s="155"/>
      <c r="X51" s="155"/>
      <c r="Y51" s="155"/>
      <c r="Z51" s="155"/>
      <c r="AA51" s="155"/>
      <c r="AB51" s="155"/>
      <c r="AC51" s="155"/>
      <c r="AD51" s="155"/>
      <c r="AE51" s="155"/>
      <c r="AF51" s="155"/>
      <c r="AG51" s="155"/>
      <c r="AH51" s="155"/>
      <c r="AI51" s="155"/>
      <c r="AJ51" s="155"/>
      <c r="AK51" s="155"/>
      <c r="AL51" s="155"/>
      <c r="AM51" s="155"/>
      <c r="AN51" s="155"/>
      <c r="AO51" s="155"/>
      <c r="AP51" s="155"/>
      <c r="AQ51" s="155"/>
      <c r="AR51" s="155"/>
      <c r="AS51" s="155"/>
      <c r="AT51" s="155"/>
      <c r="AU51" s="155"/>
      <c r="AV51" s="155"/>
      <c r="AW51" s="155"/>
      <c r="AX51" s="155"/>
      <c r="AY51" s="155"/>
      <c r="AZ51" s="155"/>
      <c r="BA51" s="155"/>
      <c r="BB51" s="155"/>
      <c r="BC51" s="155"/>
      <c r="BD51" s="155"/>
      <c r="BE51" s="155"/>
      <c r="BF51" s="155"/>
      <c r="BG51" s="155"/>
      <c r="BH51" s="155"/>
      <c r="BI51" s="155"/>
      <c r="BJ51" s="155"/>
      <c r="BK51" s="155"/>
      <c r="BL51" s="155"/>
      <c r="BM51" s="155"/>
      <c r="BN51" s="155"/>
      <c r="BO51" s="155"/>
      <c r="BP51" s="155"/>
      <c r="BQ51" s="155"/>
      <c r="BR51" s="155"/>
      <c r="BS51" s="155"/>
      <c r="BT51" s="155"/>
      <c r="BU51" s="155"/>
      <c r="BV51" s="155"/>
      <c r="BW51" s="155"/>
      <c r="BX51" s="155"/>
      <c r="BY51" s="155"/>
      <c r="BZ51" s="155"/>
      <c r="CA51" s="155"/>
      <c r="CB51" s="155"/>
      <c r="CC51" s="155"/>
      <c r="CD51" s="155"/>
      <c r="CE51" s="155"/>
      <c r="CF51" s="155"/>
      <c r="CG51" s="155"/>
      <c r="CH51" s="155"/>
      <c r="CI51" s="155"/>
      <c r="CJ51" s="155"/>
      <c r="CK51" s="155"/>
      <c r="CL51" s="155"/>
      <c r="CM51" s="155"/>
      <c r="CN51" s="155"/>
      <c r="CO51" s="155"/>
      <c r="CP51" s="155"/>
      <c r="CQ51" s="155"/>
      <c r="CR51" s="155"/>
      <c r="CS51" s="155"/>
      <c r="CT51" s="155"/>
      <c r="CU51" s="155"/>
      <c r="CV51" s="155"/>
      <c r="CW51" s="155"/>
      <c r="CX51" s="155"/>
      <c r="CY51" s="155"/>
      <c r="CZ51" s="155"/>
      <c r="DA51" s="155"/>
      <c r="DB51" s="155"/>
      <c r="DC51" s="155"/>
      <c r="DD51" s="155"/>
      <c r="DE51" s="155"/>
      <c r="DF51" s="155"/>
      <c r="DG51" s="155"/>
      <c r="DH51" s="155"/>
      <c r="DI51" s="155"/>
      <c r="DJ51" s="155"/>
      <c r="DK51" s="155"/>
      <c r="DL51" s="155"/>
      <c r="DM51" s="155"/>
      <c r="DN51" s="155"/>
      <c r="DO51" s="155"/>
      <c r="DP51" s="155"/>
      <c r="DQ51" s="155"/>
      <c r="DR51" s="155"/>
      <c r="DS51" s="155"/>
      <c r="DT51" s="155"/>
      <c r="DU51" s="155"/>
      <c r="DV51" s="155"/>
      <c r="DW51" s="155"/>
      <c r="DX51" s="155"/>
      <c r="DY51" s="155"/>
      <c r="DZ51" s="155"/>
      <c r="EA51" s="155"/>
      <c r="EB51" s="155"/>
      <c r="EC51" s="155"/>
      <c r="ED51" s="155"/>
      <c r="EE51" s="155"/>
      <c r="EF51" s="155"/>
      <c r="EG51" s="155"/>
      <c r="EH51" s="155"/>
      <c r="EI51" s="155"/>
      <c r="EJ51" s="155"/>
      <c r="EK51" s="155"/>
      <c r="EL51" s="155"/>
      <c r="EM51" s="155"/>
      <c r="EN51" s="155"/>
      <c r="EO51" s="155"/>
      <c r="EP51" s="155"/>
      <c r="EQ51" s="155"/>
      <c r="ER51" s="155"/>
      <c r="ES51" s="155"/>
      <c r="ET51" s="155"/>
      <c r="EU51" s="155"/>
      <c r="EV51" s="155"/>
      <c r="EW51" s="155"/>
      <c r="EX51" s="155"/>
      <c r="EY51" s="155"/>
      <c r="EZ51" s="155"/>
      <c r="FA51" s="155"/>
      <c r="FB51" s="155"/>
      <c r="FC51" s="155"/>
      <c r="FD51" s="155"/>
      <c r="FE51" s="155"/>
      <c r="FF51" s="155"/>
      <c r="FG51" s="155"/>
      <c r="FH51" s="155"/>
      <c r="FI51" s="155"/>
      <c r="FJ51" s="155"/>
      <c r="FK51" s="155"/>
      <c r="FL51" s="155"/>
      <c r="FM51" s="155"/>
      <c r="FN51" s="155"/>
      <c r="FO51" s="155"/>
      <c r="FP51" s="155"/>
      <c r="FQ51" s="155"/>
      <c r="FR51" s="155"/>
      <c r="FS51" s="155"/>
      <c r="FT51" s="155"/>
      <c r="FU51" s="155"/>
      <c r="FV51" s="155"/>
      <c r="FW51" s="155"/>
      <c r="FX51" s="155"/>
      <c r="FY51" s="155"/>
      <c r="FZ51" s="155"/>
      <c r="GA51" s="155"/>
      <c r="GB51" s="155"/>
      <c r="GC51" s="155"/>
      <c r="GD51" s="155"/>
      <c r="GE51" s="155"/>
      <c r="GF51" s="155"/>
      <c r="GG51" s="155"/>
      <c r="GH51" s="155"/>
      <c r="GI51" s="155"/>
      <c r="GJ51" s="155"/>
      <c r="GK51" s="155"/>
      <c r="GL51" s="155"/>
      <c r="GM51" s="155"/>
      <c r="GN51" s="155"/>
      <c r="GO51" s="155"/>
      <c r="GP51" s="155"/>
      <c r="GQ51" s="155"/>
      <c r="GR51" s="155"/>
      <c r="GS51" s="155"/>
      <c r="GT51" s="155"/>
      <c r="GU51" s="155"/>
      <c r="GV51" s="155"/>
      <c r="GW51" s="155"/>
      <c r="GX51" s="155"/>
      <c r="GY51" s="155"/>
    </row>
    <row r="52" spans="1:207" x14ac:dyDescent="0.2">
      <c r="A52" s="156">
        <v>40056</v>
      </c>
      <c r="B52" s="158">
        <v>2.536502187765485E-3</v>
      </c>
      <c r="C52" s="158">
        <v>0.34105152887822848</v>
      </c>
      <c r="E52" s="156">
        <v>41851</v>
      </c>
      <c r="F52" s="158">
        <v>-2.8814246299338372E-4</v>
      </c>
      <c r="G52" s="158">
        <v>5.1818871053834975E-5</v>
      </c>
      <c r="H52" s="158">
        <v>2.1823728027145625E-4</v>
      </c>
      <c r="I52" s="158">
        <v>3.4768519203024549E-3</v>
      </c>
      <c r="J52" s="155"/>
      <c r="K52" s="155"/>
      <c r="L52" s="155"/>
      <c r="M52" s="155"/>
      <c r="N52" s="155"/>
      <c r="O52" s="155"/>
      <c r="P52" s="155"/>
      <c r="Q52" s="155"/>
      <c r="R52" s="155"/>
      <c r="S52" s="155"/>
      <c r="T52" s="155"/>
      <c r="U52" s="155"/>
      <c r="V52" s="155"/>
      <c r="W52" s="155"/>
      <c r="X52" s="155"/>
      <c r="Y52" s="155"/>
      <c r="Z52" s="155"/>
      <c r="AA52" s="155"/>
      <c r="AB52" s="155"/>
      <c r="AC52" s="155"/>
      <c r="AD52" s="155"/>
      <c r="AE52" s="155"/>
      <c r="AF52" s="155"/>
      <c r="AG52" s="155"/>
      <c r="AH52" s="155"/>
      <c r="AI52" s="155"/>
      <c r="AJ52" s="155"/>
      <c r="AK52" s="155"/>
      <c r="AL52" s="155"/>
      <c r="AM52" s="155"/>
      <c r="AN52" s="155"/>
      <c r="AO52" s="155"/>
      <c r="AP52" s="155"/>
      <c r="AQ52" s="155"/>
      <c r="AR52" s="155"/>
      <c r="AS52" s="155"/>
      <c r="AT52" s="155"/>
      <c r="AU52" s="155"/>
      <c r="AV52" s="155"/>
      <c r="AW52" s="155"/>
      <c r="AX52" s="155"/>
      <c r="AY52" s="155"/>
      <c r="AZ52" s="155"/>
      <c r="BA52" s="155"/>
      <c r="BB52" s="155"/>
      <c r="BC52" s="155"/>
      <c r="BD52" s="155"/>
      <c r="BE52" s="155"/>
      <c r="BF52" s="155"/>
      <c r="BG52" s="155"/>
      <c r="BH52" s="155"/>
      <c r="BI52" s="155"/>
      <c r="BJ52" s="155"/>
      <c r="BK52" s="155"/>
      <c r="BL52" s="155"/>
      <c r="BM52" s="155"/>
      <c r="BN52" s="155"/>
      <c r="BO52" s="155"/>
      <c r="BP52" s="155"/>
      <c r="BQ52" s="155"/>
      <c r="BR52" s="155"/>
      <c r="BS52" s="155"/>
      <c r="BT52" s="155"/>
      <c r="BU52" s="155"/>
      <c r="BV52" s="155"/>
      <c r="BW52" s="155"/>
      <c r="BX52" s="155"/>
      <c r="BY52" s="155"/>
      <c r="BZ52" s="155"/>
      <c r="CA52" s="155"/>
      <c r="CB52" s="155"/>
      <c r="CC52" s="155"/>
      <c r="CD52" s="155"/>
      <c r="CE52" s="155"/>
      <c r="CF52" s="155"/>
      <c r="CG52" s="155"/>
      <c r="CH52" s="155"/>
      <c r="CI52" s="155"/>
      <c r="CJ52" s="155"/>
      <c r="CK52" s="155"/>
      <c r="CL52" s="155"/>
      <c r="CM52" s="155"/>
      <c r="CN52" s="155"/>
      <c r="CO52" s="155"/>
      <c r="CP52" s="155"/>
      <c r="CQ52" s="155"/>
      <c r="CR52" s="155"/>
      <c r="CS52" s="155"/>
      <c r="CT52" s="155"/>
      <c r="CU52" s="155"/>
      <c r="CV52" s="155"/>
      <c r="CW52" s="155"/>
      <c r="CX52" s="155"/>
      <c r="CY52" s="155"/>
      <c r="CZ52" s="155"/>
      <c r="DA52" s="155"/>
      <c r="DB52" s="155"/>
      <c r="DC52" s="155"/>
      <c r="DD52" s="155"/>
      <c r="DE52" s="155"/>
      <c r="DF52" s="155"/>
      <c r="DG52" s="155"/>
      <c r="DH52" s="155"/>
      <c r="DI52" s="155"/>
      <c r="DJ52" s="155"/>
      <c r="DK52" s="155"/>
      <c r="DL52" s="155"/>
      <c r="DM52" s="155"/>
      <c r="DN52" s="155"/>
      <c r="DO52" s="155"/>
      <c r="DP52" s="155"/>
      <c r="DQ52" s="155"/>
      <c r="DR52" s="155"/>
      <c r="DS52" s="155"/>
      <c r="DT52" s="155"/>
      <c r="DU52" s="155"/>
      <c r="DV52" s="155"/>
      <c r="DW52" s="155"/>
      <c r="DX52" s="155"/>
      <c r="DY52" s="155"/>
      <c r="DZ52" s="155"/>
      <c r="EA52" s="155"/>
      <c r="EB52" s="155"/>
      <c r="EC52" s="155"/>
      <c r="ED52" s="155"/>
      <c r="EE52" s="155"/>
      <c r="EF52" s="155"/>
      <c r="EG52" s="155"/>
      <c r="EH52" s="155"/>
      <c r="EI52" s="155"/>
      <c r="EJ52" s="155"/>
      <c r="EK52" s="155"/>
      <c r="EL52" s="155"/>
      <c r="EM52" s="155"/>
      <c r="EN52" s="155"/>
      <c r="EO52" s="155"/>
      <c r="EP52" s="155"/>
      <c r="EQ52" s="155"/>
      <c r="ER52" s="155"/>
      <c r="ES52" s="155"/>
      <c r="ET52" s="155"/>
      <c r="EU52" s="155"/>
      <c r="EV52" s="155"/>
      <c r="EW52" s="155"/>
      <c r="EX52" s="155"/>
      <c r="EY52" s="155"/>
      <c r="EZ52" s="155"/>
      <c r="FA52" s="155"/>
      <c r="FB52" s="155"/>
      <c r="FC52" s="155"/>
      <c r="FD52" s="155"/>
      <c r="FE52" s="155"/>
      <c r="FF52" s="155"/>
      <c r="FG52" s="155"/>
      <c r="FH52" s="155"/>
      <c r="FI52" s="155"/>
      <c r="FJ52" s="155"/>
      <c r="FK52" s="155"/>
      <c r="FL52" s="155"/>
      <c r="FM52" s="155"/>
      <c r="FN52" s="155"/>
      <c r="FO52" s="155"/>
      <c r="FP52" s="155"/>
      <c r="FQ52" s="155"/>
      <c r="FR52" s="155"/>
      <c r="FS52" s="155"/>
      <c r="FT52" s="155"/>
      <c r="FU52" s="155"/>
      <c r="FV52" s="155"/>
      <c r="FW52" s="155"/>
      <c r="FX52" s="155"/>
      <c r="FY52" s="155"/>
      <c r="FZ52" s="155"/>
      <c r="GA52" s="155"/>
      <c r="GB52" s="155"/>
      <c r="GC52" s="155"/>
      <c r="GD52" s="155"/>
      <c r="GE52" s="155"/>
      <c r="GF52" s="155"/>
      <c r="GG52" s="155"/>
      <c r="GH52" s="155"/>
      <c r="GI52" s="155"/>
      <c r="GJ52" s="155"/>
      <c r="GK52" s="155"/>
      <c r="GL52" s="155"/>
      <c r="GM52" s="155"/>
      <c r="GN52" s="155"/>
      <c r="GO52" s="155"/>
      <c r="GP52" s="155"/>
      <c r="GQ52" s="155"/>
      <c r="GR52" s="155"/>
      <c r="GS52" s="155"/>
      <c r="GT52" s="155"/>
      <c r="GU52" s="155"/>
      <c r="GV52" s="155"/>
      <c r="GW52" s="155"/>
      <c r="GX52" s="155"/>
      <c r="GY52" s="155"/>
    </row>
    <row r="53" spans="1:207" x14ac:dyDescent="0.2">
      <c r="A53" s="156">
        <v>40086</v>
      </c>
      <c r="B53" s="158">
        <v>2.5478560489233556E-3</v>
      </c>
      <c r="C53" s="158">
        <v>0.34374909820572963</v>
      </c>
      <c r="E53" s="156">
        <v>41882</v>
      </c>
      <c r="F53" s="158">
        <v>-3.0591244149628168E-4</v>
      </c>
      <c r="G53" s="158">
        <v>6.110423923260366E-5</v>
      </c>
      <c r="H53" s="158">
        <v>2.2512055962300949E-4</v>
      </c>
      <c r="I53" s="158">
        <v>3.4979901495686772E-3</v>
      </c>
      <c r="J53" s="155"/>
      <c r="K53" s="155"/>
      <c r="L53" s="155"/>
      <c r="M53" s="155"/>
      <c r="N53" s="155"/>
      <c r="O53" s="155"/>
      <c r="P53" s="155"/>
      <c r="Q53" s="155"/>
      <c r="R53" s="155"/>
      <c r="S53" s="155"/>
      <c r="T53" s="155"/>
      <c r="U53" s="155"/>
      <c r="V53" s="155"/>
      <c r="W53" s="155"/>
      <c r="X53" s="155"/>
      <c r="Y53" s="155"/>
      <c r="Z53" s="155"/>
      <c r="AA53" s="155"/>
      <c r="AB53" s="155"/>
      <c r="AC53" s="155"/>
      <c r="AD53" s="155"/>
      <c r="AE53" s="155"/>
      <c r="AF53" s="155"/>
      <c r="AG53" s="155"/>
      <c r="AH53" s="155"/>
      <c r="AI53" s="155"/>
      <c r="AJ53" s="155"/>
      <c r="AK53" s="155"/>
      <c r="AL53" s="155"/>
      <c r="AM53" s="155"/>
      <c r="AN53" s="155"/>
      <c r="AO53" s="155"/>
      <c r="AP53" s="155"/>
      <c r="AQ53" s="155"/>
      <c r="AR53" s="155"/>
      <c r="AS53" s="155"/>
      <c r="AT53" s="155"/>
      <c r="AU53" s="155"/>
      <c r="AV53" s="155"/>
      <c r="AW53" s="155"/>
      <c r="AX53" s="155"/>
      <c r="AY53" s="155"/>
      <c r="AZ53" s="155"/>
      <c r="BA53" s="155"/>
      <c r="BB53" s="155"/>
      <c r="BC53" s="155"/>
      <c r="BD53" s="155"/>
      <c r="BE53" s="155"/>
      <c r="BF53" s="155"/>
      <c r="BG53" s="155"/>
      <c r="BH53" s="155"/>
      <c r="BI53" s="155"/>
      <c r="BJ53" s="155"/>
      <c r="BK53" s="155"/>
      <c r="BL53" s="155"/>
      <c r="BM53" s="155"/>
      <c r="BN53" s="155"/>
      <c r="BO53" s="155"/>
      <c r="BP53" s="155"/>
      <c r="BQ53" s="155"/>
      <c r="BR53" s="155"/>
      <c r="BS53" s="155"/>
      <c r="BT53" s="155"/>
      <c r="BU53" s="155"/>
      <c r="BV53" s="155"/>
      <c r="BW53" s="155"/>
      <c r="BX53" s="155"/>
      <c r="BY53" s="155"/>
      <c r="BZ53" s="155"/>
      <c r="CA53" s="155"/>
      <c r="CB53" s="155"/>
      <c r="CC53" s="155"/>
      <c r="CD53" s="155"/>
      <c r="CE53" s="155"/>
      <c r="CF53" s="155"/>
      <c r="CG53" s="155"/>
      <c r="CH53" s="155"/>
      <c r="CI53" s="155"/>
      <c r="CJ53" s="155"/>
      <c r="CK53" s="155"/>
      <c r="CL53" s="155"/>
      <c r="CM53" s="155"/>
      <c r="CN53" s="155"/>
      <c r="CO53" s="155"/>
      <c r="CP53" s="155"/>
      <c r="CQ53" s="155"/>
      <c r="CR53" s="155"/>
      <c r="CS53" s="155"/>
      <c r="CT53" s="155"/>
      <c r="CU53" s="155"/>
      <c r="CV53" s="155"/>
      <c r="CW53" s="155"/>
      <c r="CX53" s="155"/>
      <c r="CY53" s="155"/>
      <c r="CZ53" s="155"/>
      <c r="DA53" s="155"/>
      <c r="DB53" s="155"/>
      <c r="DC53" s="155"/>
      <c r="DD53" s="155"/>
      <c r="DE53" s="155"/>
      <c r="DF53" s="155"/>
      <c r="DG53" s="155"/>
      <c r="DH53" s="155"/>
      <c r="DI53" s="155"/>
      <c r="DJ53" s="155"/>
      <c r="DK53" s="155"/>
      <c r="DL53" s="155"/>
      <c r="DM53" s="155"/>
      <c r="DN53" s="155"/>
      <c r="DO53" s="155"/>
      <c r="DP53" s="155"/>
      <c r="DQ53" s="155"/>
      <c r="DR53" s="155"/>
      <c r="DS53" s="155"/>
      <c r="DT53" s="155"/>
      <c r="DU53" s="155"/>
      <c r="DV53" s="155"/>
      <c r="DW53" s="155"/>
      <c r="DX53" s="155"/>
      <c r="DY53" s="155"/>
      <c r="DZ53" s="155"/>
      <c r="EA53" s="155"/>
      <c r="EB53" s="155"/>
      <c r="EC53" s="155"/>
      <c r="ED53" s="155"/>
      <c r="EE53" s="155"/>
      <c r="EF53" s="155"/>
      <c r="EG53" s="155"/>
      <c r="EH53" s="155"/>
      <c r="EI53" s="155"/>
      <c r="EJ53" s="155"/>
      <c r="EK53" s="155"/>
      <c r="EL53" s="155"/>
      <c r="EM53" s="155"/>
      <c r="EN53" s="155"/>
      <c r="EO53" s="155"/>
      <c r="EP53" s="155"/>
      <c r="EQ53" s="155"/>
      <c r="ER53" s="155"/>
      <c r="ES53" s="155"/>
      <c r="ET53" s="155"/>
      <c r="EU53" s="155"/>
      <c r="EV53" s="155"/>
      <c r="EW53" s="155"/>
      <c r="EX53" s="155"/>
      <c r="EY53" s="155"/>
      <c r="EZ53" s="155"/>
      <c r="FA53" s="155"/>
      <c r="FB53" s="155"/>
      <c r="FC53" s="155"/>
      <c r="FD53" s="155"/>
      <c r="FE53" s="155"/>
      <c r="FF53" s="155"/>
      <c r="FG53" s="155"/>
      <c r="FH53" s="155"/>
      <c r="FI53" s="155"/>
      <c r="FJ53" s="155"/>
      <c r="FK53" s="155"/>
      <c r="FL53" s="155"/>
      <c r="FM53" s="155"/>
      <c r="FN53" s="155"/>
      <c r="FO53" s="155"/>
      <c r="FP53" s="155"/>
      <c r="FQ53" s="155"/>
      <c r="FR53" s="155"/>
      <c r="FS53" s="155"/>
      <c r="FT53" s="155"/>
      <c r="FU53" s="155"/>
      <c r="FV53" s="155"/>
      <c r="FW53" s="155"/>
      <c r="FX53" s="155"/>
      <c r="FY53" s="155"/>
      <c r="FZ53" s="155"/>
      <c r="GA53" s="155"/>
      <c r="GB53" s="155"/>
      <c r="GC53" s="155"/>
      <c r="GD53" s="155"/>
      <c r="GE53" s="155"/>
      <c r="GF53" s="155"/>
      <c r="GG53" s="155"/>
      <c r="GH53" s="155"/>
      <c r="GI53" s="155"/>
      <c r="GJ53" s="155"/>
      <c r="GK53" s="155"/>
      <c r="GL53" s="155"/>
      <c r="GM53" s="155"/>
      <c r="GN53" s="155"/>
      <c r="GO53" s="155"/>
      <c r="GP53" s="155"/>
      <c r="GQ53" s="155"/>
      <c r="GR53" s="155"/>
      <c r="GS53" s="155"/>
      <c r="GT53" s="155"/>
      <c r="GU53" s="155"/>
      <c r="GV53" s="155"/>
      <c r="GW53" s="155"/>
      <c r="GX53" s="155"/>
      <c r="GY53" s="155"/>
    </row>
    <row r="54" spans="1:207" x14ac:dyDescent="0.2">
      <c r="A54" s="156">
        <v>40117</v>
      </c>
      <c r="B54" s="158">
        <v>2.5592895226960568E-3</v>
      </c>
      <c r="C54" s="158">
        <v>0.34620446222034063</v>
      </c>
      <c r="E54" s="156">
        <v>41912</v>
      </c>
      <c r="F54" s="158">
        <v>-3.2338423256457401E-4</v>
      </c>
      <c r="G54" s="158">
        <v>7.0460863387013061E-5</v>
      </c>
      <c r="H54" s="158">
        <v>2.3162867894718948E-4</v>
      </c>
      <c r="I54" s="158">
        <v>3.5175464761844758E-3</v>
      </c>
      <c r="J54" s="155"/>
      <c r="K54" s="155"/>
      <c r="L54" s="155"/>
      <c r="M54" s="155"/>
      <c r="N54" s="155"/>
      <c r="O54" s="155"/>
      <c r="P54" s="155"/>
      <c r="Q54" s="155"/>
      <c r="R54" s="155"/>
      <c r="S54" s="155"/>
      <c r="T54" s="155"/>
      <c r="U54" s="155"/>
      <c r="V54" s="155"/>
      <c r="W54" s="155"/>
      <c r="X54" s="155"/>
      <c r="Y54" s="155"/>
      <c r="Z54" s="155"/>
      <c r="AA54" s="155"/>
      <c r="AB54" s="155"/>
      <c r="AC54" s="155"/>
      <c r="AD54" s="155"/>
      <c r="AE54" s="155"/>
      <c r="AF54" s="155"/>
      <c r="AG54" s="155"/>
      <c r="AH54" s="155"/>
      <c r="AI54" s="155"/>
      <c r="AJ54" s="155"/>
      <c r="AK54" s="155"/>
      <c r="AL54" s="155"/>
      <c r="AM54" s="155"/>
      <c r="AN54" s="155"/>
      <c r="AO54" s="155"/>
      <c r="AP54" s="155"/>
      <c r="AQ54" s="155"/>
      <c r="AR54" s="155"/>
      <c r="AS54" s="155"/>
      <c r="AT54" s="155"/>
      <c r="AU54" s="155"/>
      <c r="AV54" s="155"/>
      <c r="AW54" s="155"/>
      <c r="AX54" s="155"/>
      <c r="AY54" s="155"/>
      <c r="AZ54" s="155"/>
      <c r="BA54" s="155"/>
      <c r="BB54" s="155"/>
      <c r="BC54" s="155"/>
      <c r="BD54" s="155"/>
      <c r="BE54" s="155"/>
      <c r="BF54" s="155"/>
      <c r="BG54" s="155"/>
      <c r="BH54" s="155"/>
      <c r="BI54" s="155"/>
      <c r="BJ54" s="155"/>
      <c r="BK54" s="155"/>
      <c r="BL54" s="155"/>
      <c r="BM54" s="155"/>
      <c r="BN54" s="155"/>
      <c r="BO54" s="155"/>
      <c r="BP54" s="155"/>
      <c r="BQ54" s="155"/>
      <c r="BR54" s="155"/>
      <c r="BS54" s="155"/>
      <c r="BT54" s="155"/>
      <c r="BU54" s="155"/>
      <c r="BV54" s="155"/>
      <c r="BW54" s="155"/>
      <c r="BX54" s="155"/>
      <c r="BY54" s="155"/>
      <c r="BZ54" s="155"/>
      <c r="CA54" s="155"/>
      <c r="CB54" s="155"/>
      <c r="CC54" s="155"/>
      <c r="CD54" s="155"/>
      <c r="CE54" s="155"/>
      <c r="CF54" s="155"/>
      <c r="CG54" s="155"/>
      <c r="CH54" s="155"/>
      <c r="CI54" s="155"/>
      <c r="CJ54" s="155"/>
      <c r="CK54" s="155"/>
      <c r="CL54" s="155"/>
      <c r="CM54" s="155"/>
      <c r="CN54" s="155"/>
      <c r="CO54" s="155"/>
      <c r="CP54" s="155"/>
      <c r="CQ54" s="155"/>
      <c r="CR54" s="155"/>
      <c r="CS54" s="155"/>
      <c r="CT54" s="155"/>
      <c r="CU54" s="155"/>
      <c r="CV54" s="155"/>
      <c r="CW54" s="155"/>
      <c r="CX54" s="155"/>
      <c r="CY54" s="155"/>
      <c r="CZ54" s="155"/>
      <c r="DA54" s="155"/>
      <c r="DB54" s="155"/>
      <c r="DC54" s="155"/>
      <c r="DD54" s="155"/>
      <c r="DE54" s="155"/>
      <c r="DF54" s="155"/>
      <c r="DG54" s="155"/>
      <c r="DH54" s="155"/>
      <c r="DI54" s="155"/>
      <c r="DJ54" s="155"/>
      <c r="DK54" s="155"/>
      <c r="DL54" s="155"/>
      <c r="DM54" s="155"/>
      <c r="DN54" s="155"/>
      <c r="DO54" s="155"/>
      <c r="DP54" s="155"/>
      <c r="DQ54" s="155"/>
      <c r="DR54" s="155"/>
      <c r="DS54" s="155"/>
      <c r="DT54" s="155"/>
      <c r="DU54" s="155"/>
      <c r="DV54" s="155"/>
      <c r="DW54" s="155"/>
      <c r="DX54" s="155"/>
      <c r="DY54" s="155"/>
      <c r="DZ54" s="155"/>
      <c r="EA54" s="155"/>
      <c r="EB54" s="155"/>
      <c r="EC54" s="155"/>
      <c r="ED54" s="155"/>
      <c r="EE54" s="155"/>
      <c r="EF54" s="155"/>
      <c r="EG54" s="155"/>
      <c r="EH54" s="155"/>
      <c r="EI54" s="155"/>
      <c r="EJ54" s="155"/>
      <c r="EK54" s="155"/>
      <c r="EL54" s="155"/>
      <c r="EM54" s="155"/>
      <c r="EN54" s="155"/>
      <c r="EO54" s="155"/>
      <c r="EP54" s="155"/>
      <c r="EQ54" s="155"/>
      <c r="ER54" s="155"/>
      <c r="ES54" s="155"/>
      <c r="ET54" s="155"/>
      <c r="EU54" s="155"/>
      <c r="EV54" s="155"/>
      <c r="EW54" s="155"/>
      <c r="EX54" s="155"/>
      <c r="EY54" s="155"/>
      <c r="EZ54" s="155"/>
      <c r="FA54" s="155"/>
      <c r="FB54" s="155"/>
      <c r="FC54" s="155"/>
      <c r="FD54" s="155"/>
      <c r="FE54" s="155"/>
      <c r="FF54" s="155"/>
      <c r="FG54" s="155"/>
      <c r="FH54" s="155"/>
      <c r="FI54" s="155"/>
      <c r="FJ54" s="155"/>
      <c r="FK54" s="155"/>
      <c r="FL54" s="155"/>
      <c r="FM54" s="155"/>
      <c r="FN54" s="155"/>
      <c r="FO54" s="155"/>
      <c r="FP54" s="155"/>
      <c r="FQ54" s="155"/>
      <c r="FR54" s="155"/>
      <c r="FS54" s="155"/>
      <c r="FT54" s="155"/>
      <c r="FU54" s="155"/>
      <c r="FV54" s="155"/>
      <c r="FW54" s="155"/>
      <c r="FX54" s="155"/>
      <c r="FY54" s="155"/>
      <c r="FZ54" s="155"/>
      <c r="GA54" s="155"/>
      <c r="GB54" s="155"/>
      <c r="GC54" s="155"/>
      <c r="GD54" s="155"/>
      <c r="GE54" s="155"/>
      <c r="GF54" s="155"/>
      <c r="GG54" s="155"/>
      <c r="GH54" s="155"/>
      <c r="GI54" s="155"/>
      <c r="GJ54" s="155"/>
      <c r="GK54" s="155"/>
      <c r="GL54" s="155"/>
      <c r="GM54" s="155"/>
      <c r="GN54" s="155"/>
      <c r="GO54" s="155"/>
      <c r="GP54" s="155"/>
      <c r="GQ54" s="155"/>
      <c r="GR54" s="155"/>
      <c r="GS54" s="155"/>
      <c r="GT54" s="155"/>
      <c r="GU54" s="155"/>
      <c r="GV54" s="155"/>
      <c r="GW54" s="155"/>
      <c r="GX54" s="155"/>
      <c r="GY54" s="155"/>
    </row>
    <row r="55" spans="1:207" x14ac:dyDescent="0.2">
      <c r="A55" s="156">
        <v>40147</v>
      </c>
      <c r="B55" s="158">
        <v>2.5675068296533649E-3</v>
      </c>
      <c r="C55" s="158">
        <v>0.34844192585112932</v>
      </c>
      <c r="E55" s="156">
        <v>41943</v>
      </c>
      <c r="F55" s="158">
        <v>-3.2041686190771048E-4</v>
      </c>
      <c r="G55" s="158">
        <v>7.3092650077212476E-5</v>
      </c>
      <c r="H55" s="158">
        <v>2.2684276153860702E-4</v>
      </c>
      <c r="I55" s="158">
        <v>3.5487841321207164E-3</v>
      </c>
      <c r="J55" s="155"/>
      <c r="K55" s="155"/>
      <c r="L55" s="155"/>
      <c r="M55" s="155"/>
      <c r="N55" s="155"/>
      <c r="O55" s="155"/>
      <c r="P55" s="155"/>
      <c r="Q55" s="155"/>
      <c r="R55" s="155"/>
      <c r="S55" s="155"/>
      <c r="T55" s="155"/>
      <c r="U55" s="155"/>
      <c r="V55" s="155"/>
      <c r="W55" s="155"/>
      <c r="X55" s="155"/>
      <c r="Y55" s="155"/>
      <c r="Z55" s="155"/>
      <c r="AA55" s="155"/>
      <c r="AB55" s="155"/>
      <c r="AC55" s="155"/>
      <c r="AD55" s="155"/>
      <c r="AE55" s="155"/>
      <c r="AF55" s="155"/>
      <c r="AG55" s="155"/>
      <c r="AH55" s="155"/>
      <c r="AI55" s="155"/>
      <c r="AJ55" s="155"/>
      <c r="AK55" s="155"/>
      <c r="AL55" s="155"/>
      <c r="AM55" s="155"/>
      <c r="AN55" s="155"/>
      <c r="AO55" s="155"/>
      <c r="AP55" s="155"/>
      <c r="AQ55" s="155"/>
      <c r="AR55" s="155"/>
      <c r="AS55" s="155"/>
      <c r="AT55" s="155"/>
      <c r="AU55" s="155"/>
      <c r="AV55" s="155"/>
      <c r="AW55" s="155"/>
      <c r="AX55" s="155"/>
      <c r="AY55" s="155"/>
      <c r="AZ55" s="155"/>
      <c r="BA55" s="155"/>
      <c r="BB55" s="155"/>
      <c r="BC55" s="155"/>
      <c r="BD55" s="155"/>
      <c r="BE55" s="155"/>
      <c r="BF55" s="155"/>
      <c r="BG55" s="155"/>
      <c r="BH55" s="155"/>
      <c r="BI55" s="155"/>
      <c r="BJ55" s="155"/>
      <c r="BK55" s="155"/>
      <c r="BL55" s="155"/>
      <c r="BM55" s="155"/>
      <c r="BN55" s="155"/>
      <c r="BO55" s="155"/>
      <c r="BP55" s="155"/>
      <c r="BQ55" s="155"/>
      <c r="BR55" s="155"/>
      <c r="BS55" s="155"/>
      <c r="BT55" s="155"/>
      <c r="BU55" s="155"/>
      <c r="BV55" s="155"/>
      <c r="BW55" s="155"/>
      <c r="BX55" s="155"/>
      <c r="BY55" s="155"/>
      <c r="BZ55" s="155"/>
      <c r="CA55" s="155"/>
      <c r="CB55" s="155"/>
      <c r="CC55" s="155"/>
      <c r="CD55" s="155"/>
      <c r="CE55" s="155"/>
      <c r="CF55" s="155"/>
      <c r="CG55" s="155"/>
      <c r="CH55" s="155"/>
      <c r="CI55" s="155"/>
      <c r="CJ55" s="155"/>
      <c r="CK55" s="155"/>
      <c r="CL55" s="155"/>
      <c r="CM55" s="155"/>
      <c r="CN55" s="155"/>
      <c r="CO55" s="155"/>
      <c r="CP55" s="155"/>
      <c r="CQ55" s="155"/>
      <c r="CR55" s="155"/>
      <c r="CS55" s="155"/>
      <c r="CT55" s="155"/>
      <c r="CU55" s="155"/>
      <c r="CV55" s="155"/>
      <c r="CW55" s="155"/>
      <c r="CX55" s="155"/>
      <c r="CY55" s="155"/>
      <c r="CZ55" s="155"/>
      <c r="DA55" s="155"/>
      <c r="DB55" s="155"/>
      <c r="DC55" s="155"/>
      <c r="DD55" s="155"/>
      <c r="DE55" s="155"/>
      <c r="DF55" s="155"/>
      <c r="DG55" s="155"/>
      <c r="DH55" s="155"/>
      <c r="DI55" s="155"/>
      <c r="DJ55" s="155"/>
      <c r="DK55" s="155"/>
      <c r="DL55" s="155"/>
      <c r="DM55" s="155"/>
      <c r="DN55" s="155"/>
      <c r="DO55" s="155"/>
      <c r="DP55" s="155"/>
      <c r="DQ55" s="155"/>
      <c r="DR55" s="155"/>
      <c r="DS55" s="155"/>
      <c r="DT55" s="155"/>
      <c r="DU55" s="155"/>
      <c r="DV55" s="155"/>
      <c r="DW55" s="155"/>
      <c r="DX55" s="155"/>
      <c r="DY55" s="155"/>
      <c r="DZ55" s="155"/>
      <c r="EA55" s="155"/>
      <c r="EB55" s="155"/>
      <c r="EC55" s="155"/>
      <c r="ED55" s="155"/>
      <c r="EE55" s="155"/>
      <c r="EF55" s="155"/>
      <c r="EG55" s="155"/>
      <c r="EH55" s="155"/>
      <c r="EI55" s="155"/>
      <c r="EJ55" s="155"/>
      <c r="EK55" s="155"/>
      <c r="EL55" s="155"/>
      <c r="EM55" s="155"/>
      <c r="EN55" s="155"/>
      <c r="EO55" s="155"/>
      <c r="EP55" s="155"/>
      <c r="EQ55" s="155"/>
      <c r="ER55" s="155"/>
      <c r="ES55" s="155"/>
      <c r="ET55" s="155"/>
      <c r="EU55" s="155"/>
      <c r="EV55" s="155"/>
      <c r="EW55" s="155"/>
      <c r="EX55" s="155"/>
      <c r="EY55" s="155"/>
      <c r="EZ55" s="155"/>
      <c r="FA55" s="155"/>
      <c r="FB55" s="155"/>
      <c r="FC55" s="155"/>
      <c r="FD55" s="155"/>
      <c r="FE55" s="155"/>
      <c r="FF55" s="155"/>
      <c r="FG55" s="155"/>
      <c r="FH55" s="155"/>
      <c r="FI55" s="155"/>
      <c r="FJ55" s="155"/>
      <c r="FK55" s="155"/>
      <c r="FL55" s="155"/>
      <c r="FM55" s="155"/>
      <c r="FN55" s="155"/>
      <c r="FO55" s="155"/>
      <c r="FP55" s="155"/>
      <c r="FQ55" s="155"/>
      <c r="FR55" s="155"/>
      <c r="FS55" s="155"/>
      <c r="FT55" s="155"/>
      <c r="FU55" s="155"/>
      <c r="FV55" s="155"/>
      <c r="FW55" s="155"/>
      <c r="FX55" s="155"/>
      <c r="FY55" s="155"/>
      <c r="FZ55" s="155"/>
      <c r="GA55" s="155"/>
      <c r="GB55" s="155"/>
      <c r="GC55" s="155"/>
      <c r="GD55" s="155"/>
      <c r="GE55" s="155"/>
      <c r="GF55" s="155"/>
      <c r="GG55" s="155"/>
      <c r="GH55" s="155"/>
      <c r="GI55" s="155"/>
      <c r="GJ55" s="155"/>
      <c r="GK55" s="155"/>
      <c r="GL55" s="155"/>
      <c r="GM55" s="155"/>
      <c r="GN55" s="155"/>
      <c r="GO55" s="155"/>
      <c r="GP55" s="155"/>
      <c r="GQ55" s="155"/>
      <c r="GR55" s="155"/>
      <c r="GS55" s="155"/>
      <c r="GT55" s="155"/>
      <c r="GU55" s="155"/>
      <c r="GV55" s="155"/>
      <c r="GW55" s="155"/>
      <c r="GX55" s="155"/>
      <c r="GY55" s="155"/>
    </row>
    <row r="56" spans="1:207" x14ac:dyDescent="0.2">
      <c r="A56" s="156">
        <v>40178</v>
      </c>
      <c r="B56" s="158">
        <v>2.570680688132332E-3</v>
      </c>
      <c r="C56" s="158">
        <v>0.35059500529752963</v>
      </c>
      <c r="E56" s="156">
        <v>41973</v>
      </c>
      <c r="F56" s="158">
        <v>-3.2929671406454889E-4</v>
      </c>
      <c r="G56" s="158">
        <v>7.5740112956715016E-5</v>
      </c>
      <c r="H56" s="158">
        <v>2.3219277675213439E-4</v>
      </c>
      <c r="I56" s="158">
        <v>3.5789621343522014E-3</v>
      </c>
      <c r="J56" s="155"/>
      <c r="K56" s="155"/>
      <c r="L56" s="155"/>
      <c r="M56" s="155"/>
      <c r="N56" s="155"/>
      <c r="O56" s="155"/>
      <c r="P56" s="155"/>
      <c r="Q56" s="155"/>
      <c r="R56" s="155"/>
      <c r="S56" s="155"/>
      <c r="T56" s="155"/>
      <c r="U56" s="155"/>
      <c r="V56" s="155"/>
      <c r="W56" s="155"/>
      <c r="X56" s="155"/>
      <c r="Y56" s="155"/>
      <c r="Z56" s="155"/>
      <c r="AA56" s="155"/>
      <c r="AB56" s="155"/>
      <c r="AC56" s="155"/>
      <c r="AD56" s="155"/>
      <c r="AE56" s="155"/>
      <c r="AF56" s="155"/>
      <c r="AG56" s="155"/>
      <c r="AH56" s="155"/>
      <c r="AI56" s="155"/>
      <c r="AJ56" s="155"/>
      <c r="AK56" s="155"/>
      <c r="AL56" s="155"/>
      <c r="AM56" s="155"/>
      <c r="AN56" s="155"/>
      <c r="AO56" s="155"/>
      <c r="AP56" s="155"/>
      <c r="AQ56" s="155"/>
      <c r="AR56" s="155"/>
      <c r="AS56" s="155"/>
      <c r="AT56" s="155"/>
      <c r="AU56" s="155"/>
      <c r="AV56" s="155"/>
      <c r="AW56" s="155"/>
      <c r="AX56" s="155"/>
      <c r="AY56" s="155"/>
      <c r="AZ56" s="155"/>
      <c r="BA56" s="155"/>
      <c r="BB56" s="155"/>
      <c r="BC56" s="155"/>
      <c r="BD56" s="155"/>
      <c r="BE56" s="155"/>
      <c r="BF56" s="155"/>
      <c r="BG56" s="155"/>
      <c r="BH56" s="155"/>
      <c r="BI56" s="155"/>
      <c r="BJ56" s="155"/>
      <c r="BK56" s="155"/>
      <c r="BL56" s="155"/>
      <c r="BM56" s="155"/>
      <c r="BN56" s="155"/>
      <c r="BO56" s="155"/>
      <c r="BP56" s="155"/>
      <c r="BQ56" s="155"/>
      <c r="BR56" s="155"/>
      <c r="BS56" s="155"/>
      <c r="BT56" s="155"/>
      <c r="BU56" s="155"/>
      <c r="BV56" s="155"/>
      <c r="BW56" s="155"/>
      <c r="BX56" s="155"/>
      <c r="BY56" s="155"/>
      <c r="BZ56" s="155"/>
      <c r="CA56" s="155"/>
      <c r="CB56" s="155"/>
      <c r="CC56" s="155"/>
      <c r="CD56" s="155"/>
      <c r="CE56" s="155"/>
      <c r="CF56" s="155"/>
      <c r="CG56" s="155"/>
      <c r="CH56" s="155"/>
      <c r="CI56" s="155"/>
      <c r="CJ56" s="155"/>
      <c r="CK56" s="155"/>
      <c r="CL56" s="155"/>
      <c r="CM56" s="155"/>
      <c r="CN56" s="155"/>
      <c r="CO56" s="155"/>
      <c r="CP56" s="155"/>
      <c r="CQ56" s="155"/>
      <c r="CR56" s="155"/>
      <c r="CS56" s="155"/>
      <c r="CT56" s="155"/>
      <c r="CU56" s="155"/>
      <c r="CV56" s="155"/>
      <c r="CW56" s="155"/>
      <c r="CX56" s="155"/>
      <c r="CY56" s="155"/>
      <c r="CZ56" s="155"/>
      <c r="DA56" s="155"/>
      <c r="DB56" s="155"/>
      <c r="DC56" s="155"/>
      <c r="DD56" s="155"/>
      <c r="DE56" s="155"/>
      <c r="DF56" s="155"/>
      <c r="DG56" s="155"/>
      <c r="DH56" s="155"/>
      <c r="DI56" s="155"/>
      <c r="DJ56" s="155"/>
      <c r="DK56" s="155"/>
      <c r="DL56" s="155"/>
      <c r="DM56" s="155"/>
      <c r="DN56" s="155"/>
      <c r="DO56" s="155"/>
      <c r="DP56" s="155"/>
      <c r="DQ56" s="155"/>
      <c r="DR56" s="155"/>
      <c r="DS56" s="155"/>
      <c r="DT56" s="155"/>
      <c r="DU56" s="155"/>
      <c r="DV56" s="155"/>
      <c r="DW56" s="155"/>
      <c r="DX56" s="155"/>
      <c r="DY56" s="155"/>
      <c r="DZ56" s="155"/>
      <c r="EA56" s="155"/>
      <c r="EB56" s="155"/>
      <c r="EC56" s="155"/>
      <c r="ED56" s="155"/>
      <c r="EE56" s="155"/>
      <c r="EF56" s="155"/>
      <c r="EG56" s="155"/>
      <c r="EH56" s="155"/>
      <c r="EI56" s="155"/>
      <c r="EJ56" s="155"/>
      <c r="EK56" s="155"/>
      <c r="EL56" s="155"/>
      <c r="EM56" s="155"/>
      <c r="EN56" s="155"/>
      <c r="EO56" s="155"/>
      <c r="EP56" s="155"/>
      <c r="EQ56" s="155"/>
      <c r="ER56" s="155"/>
      <c r="ES56" s="155"/>
      <c r="ET56" s="155"/>
      <c r="EU56" s="155"/>
      <c r="EV56" s="155"/>
      <c r="EW56" s="155"/>
      <c r="EX56" s="155"/>
      <c r="EY56" s="155"/>
      <c r="EZ56" s="155"/>
      <c r="FA56" s="155"/>
      <c r="FB56" s="155"/>
      <c r="FC56" s="155"/>
      <c r="FD56" s="155"/>
      <c r="FE56" s="155"/>
      <c r="FF56" s="155"/>
      <c r="FG56" s="155"/>
      <c r="FH56" s="155"/>
      <c r="FI56" s="155"/>
      <c r="FJ56" s="155"/>
      <c r="FK56" s="155"/>
      <c r="FL56" s="155"/>
      <c r="FM56" s="155"/>
      <c r="FN56" s="155"/>
      <c r="FO56" s="155"/>
      <c r="FP56" s="155"/>
      <c r="FQ56" s="155"/>
      <c r="FR56" s="155"/>
      <c r="FS56" s="155"/>
      <c r="FT56" s="155"/>
      <c r="FU56" s="155"/>
      <c r="FV56" s="155"/>
      <c r="FW56" s="155"/>
      <c r="FX56" s="155"/>
      <c r="FY56" s="155"/>
      <c r="FZ56" s="155"/>
      <c r="GA56" s="155"/>
      <c r="GB56" s="155"/>
      <c r="GC56" s="155"/>
      <c r="GD56" s="155"/>
      <c r="GE56" s="155"/>
      <c r="GF56" s="155"/>
      <c r="GG56" s="155"/>
      <c r="GH56" s="155"/>
      <c r="GI56" s="155"/>
      <c r="GJ56" s="155"/>
      <c r="GK56" s="155"/>
      <c r="GL56" s="155"/>
      <c r="GM56" s="155"/>
      <c r="GN56" s="155"/>
      <c r="GO56" s="155"/>
      <c r="GP56" s="155"/>
      <c r="GQ56" s="155"/>
      <c r="GR56" s="155"/>
      <c r="GS56" s="155"/>
      <c r="GT56" s="155"/>
      <c r="GU56" s="155"/>
      <c r="GV56" s="155"/>
      <c r="GW56" s="155"/>
      <c r="GX56" s="155"/>
      <c r="GY56" s="155"/>
    </row>
    <row r="57" spans="1:207" x14ac:dyDescent="0.2">
      <c r="A57" s="156">
        <v>40209</v>
      </c>
      <c r="B57" s="158">
        <v>2.5722087252137583E-3</v>
      </c>
      <c r="C57" s="158">
        <v>0.35124825868549392</v>
      </c>
      <c r="E57" s="156">
        <v>42004</v>
      </c>
      <c r="F57" s="158">
        <v>-3.5571209640985449E-4</v>
      </c>
      <c r="G57" s="158">
        <v>7.8502796155542617E-5</v>
      </c>
      <c r="H57" s="158">
        <v>2.5236165751456189E-4</v>
      </c>
      <c r="I57" s="158">
        <v>3.6127408619073863E-3</v>
      </c>
      <c r="J57" s="155"/>
      <c r="K57" s="155"/>
      <c r="L57" s="155"/>
      <c r="M57" s="155"/>
      <c r="N57" s="155"/>
      <c r="O57" s="155"/>
      <c r="P57" s="155"/>
      <c r="Q57" s="155"/>
      <c r="R57" s="155"/>
      <c r="S57" s="155"/>
      <c r="T57" s="155"/>
      <c r="U57" s="155"/>
      <c r="V57" s="155"/>
      <c r="W57" s="155"/>
      <c r="X57" s="155"/>
      <c r="Y57" s="155"/>
      <c r="Z57" s="155"/>
      <c r="AA57" s="155"/>
      <c r="AB57" s="155"/>
      <c r="AC57" s="155"/>
      <c r="AD57" s="155"/>
      <c r="AE57" s="155"/>
      <c r="AF57" s="155"/>
      <c r="AG57" s="155"/>
      <c r="AH57" s="155"/>
      <c r="AI57" s="155"/>
      <c r="AJ57" s="155"/>
      <c r="AK57" s="155"/>
      <c r="AL57" s="155"/>
      <c r="AM57" s="155"/>
      <c r="AN57" s="155"/>
      <c r="AO57" s="155"/>
      <c r="AP57" s="155"/>
      <c r="AQ57" s="155"/>
      <c r="AR57" s="155"/>
      <c r="AS57" s="155"/>
      <c r="AT57" s="155"/>
      <c r="AU57" s="155"/>
      <c r="AV57" s="155"/>
      <c r="AW57" s="155"/>
      <c r="AX57" s="155"/>
      <c r="AY57" s="155"/>
      <c r="AZ57" s="155"/>
      <c r="BA57" s="155"/>
      <c r="BB57" s="155"/>
      <c r="BC57" s="155"/>
      <c r="BD57" s="155"/>
      <c r="BE57" s="155"/>
      <c r="BF57" s="155"/>
      <c r="BG57" s="155"/>
      <c r="BH57" s="155"/>
      <c r="BI57" s="155"/>
      <c r="BJ57" s="155"/>
      <c r="BK57" s="155"/>
      <c r="BL57" s="155"/>
      <c r="BM57" s="155"/>
      <c r="BN57" s="155"/>
      <c r="BO57" s="155"/>
      <c r="BP57" s="155"/>
      <c r="BQ57" s="155"/>
      <c r="BR57" s="155"/>
      <c r="BS57" s="155"/>
      <c r="BT57" s="155"/>
      <c r="BU57" s="155"/>
      <c r="BV57" s="155"/>
      <c r="BW57" s="155"/>
      <c r="BX57" s="155"/>
      <c r="BY57" s="155"/>
      <c r="BZ57" s="155"/>
      <c r="CA57" s="155"/>
      <c r="CB57" s="155"/>
      <c r="CC57" s="155"/>
      <c r="CD57" s="155"/>
      <c r="CE57" s="155"/>
      <c r="CF57" s="155"/>
      <c r="CG57" s="155"/>
      <c r="CH57" s="155"/>
      <c r="CI57" s="155"/>
      <c r="CJ57" s="155"/>
      <c r="CK57" s="155"/>
      <c r="CL57" s="155"/>
      <c r="CM57" s="155"/>
      <c r="CN57" s="155"/>
      <c r="CO57" s="155"/>
      <c r="CP57" s="155"/>
      <c r="CQ57" s="155"/>
      <c r="CR57" s="155"/>
      <c r="CS57" s="155"/>
      <c r="CT57" s="155"/>
      <c r="CU57" s="155"/>
      <c r="CV57" s="155"/>
      <c r="CW57" s="155"/>
      <c r="CX57" s="155"/>
      <c r="CY57" s="155"/>
      <c r="CZ57" s="155"/>
      <c r="DA57" s="155"/>
      <c r="DB57" s="155"/>
      <c r="DC57" s="155"/>
      <c r="DD57" s="155"/>
      <c r="DE57" s="155"/>
      <c r="DF57" s="155"/>
      <c r="DG57" s="155"/>
      <c r="DH57" s="155"/>
      <c r="DI57" s="155"/>
      <c r="DJ57" s="155"/>
      <c r="DK57" s="155"/>
      <c r="DL57" s="155"/>
      <c r="DM57" s="155"/>
      <c r="DN57" s="155"/>
      <c r="DO57" s="155"/>
      <c r="DP57" s="155"/>
      <c r="DQ57" s="155"/>
      <c r="DR57" s="155"/>
      <c r="DS57" s="155"/>
      <c r="DT57" s="155"/>
      <c r="DU57" s="155"/>
      <c r="DV57" s="155"/>
      <c r="DW57" s="155"/>
      <c r="DX57" s="155"/>
      <c r="DY57" s="155"/>
      <c r="DZ57" s="155"/>
      <c r="EA57" s="155"/>
      <c r="EB57" s="155"/>
      <c r="EC57" s="155"/>
      <c r="ED57" s="155"/>
      <c r="EE57" s="155"/>
      <c r="EF57" s="155"/>
      <c r="EG57" s="155"/>
      <c r="EH57" s="155"/>
      <c r="EI57" s="155"/>
      <c r="EJ57" s="155"/>
      <c r="EK57" s="155"/>
      <c r="EL57" s="155"/>
      <c r="EM57" s="155"/>
      <c r="EN57" s="155"/>
      <c r="EO57" s="155"/>
      <c r="EP57" s="155"/>
      <c r="EQ57" s="155"/>
      <c r="ER57" s="155"/>
      <c r="ES57" s="155"/>
      <c r="ET57" s="155"/>
      <c r="EU57" s="155"/>
      <c r="EV57" s="155"/>
      <c r="EW57" s="155"/>
      <c r="EX57" s="155"/>
      <c r="EY57" s="155"/>
      <c r="EZ57" s="155"/>
      <c r="FA57" s="155"/>
      <c r="FB57" s="155"/>
      <c r="FC57" s="155"/>
      <c r="FD57" s="155"/>
      <c r="FE57" s="155"/>
      <c r="FF57" s="155"/>
      <c r="FG57" s="155"/>
      <c r="FH57" s="155"/>
      <c r="FI57" s="155"/>
      <c r="FJ57" s="155"/>
      <c r="FK57" s="155"/>
      <c r="FL57" s="155"/>
      <c r="FM57" s="155"/>
      <c r="FN57" s="155"/>
      <c r="FO57" s="155"/>
      <c r="FP57" s="155"/>
      <c r="FQ57" s="155"/>
      <c r="FR57" s="155"/>
      <c r="FS57" s="155"/>
      <c r="FT57" s="155"/>
      <c r="FU57" s="155"/>
      <c r="FV57" s="155"/>
      <c r="FW57" s="155"/>
      <c r="FX57" s="155"/>
      <c r="FY57" s="155"/>
      <c r="FZ57" s="155"/>
      <c r="GA57" s="155"/>
      <c r="GB57" s="155"/>
      <c r="GC57" s="155"/>
      <c r="GD57" s="155"/>
      <c r="GE57" s="155"/>
      <c r="GF57" s="155"/>
      <c r="GG57" s="155"/>
      <c r="GH57" s="155"/>
      <c r="GI57" s="155"/>
      <c r="GJ57" s="155"/>
      <c r="GK57" s="155"/>
      <c r="GL57" s="155"/>
      <c r="GM57" s="155"/>
      <c r="GN57" s="155"/>
      <c r="GO57" s="155"/>
      <c r="GP57" s="155"/>
      <c r="GQ57" s="155"/>
      <c r="GR57" s="155"/>
      <c r="GS57" s="155"/>
      <c r="GT57" s="155"/>
      <c r="GU57" s="155"/>
      <c r="GV57" s="155"/>
      <c r="GW57" s="155"/>
      <c r="GX57" s="155"/>
      <c r="GY57" s="155"/>
    </row>
    <row r="58" spans="1:207" x14ac:dyDescent="0.2">
      <c r="A58" s="156">
        <v>40237</v>
      </c>
      <c r="B58" s="158">
        <v>2.5802261666195902E-3</v>
      </c>
      <c r="C58" s="158">
        <v>0.35258147214035085</v>
      </c>
      <c r="E58" s="156">
        <v>42035</v>
      </c>
      <c r="F58" s="158">
        <v>-3.5385117225883732E-4</v>
      </c>
      <c r="G58" s="158">
        <v>7.2918509494795307E-5</v>
      </c>
      <c r="H58" s="158">
        <v>2.5587773838009822E-4</v>
      </c>
      <c r="I58" s="158">
        <v>3.613766152044868E-3</v>
      </c>
      <c r="J58" s="155"/>
      <c r="K58" s="155"/>
      <c r="L58" s="155"/>
      <c r="M58" s="155"/>
      <c r="N58" s="155"/>
      <c r="O58" s="155"/>
      <c r="P58" s="155"/>
      <c r="Q58" s="155"/>
      <c r="R58" s="155"/>
      <c r="S58" s="155"/>
      <c r="T58" s="155"/>
      <c r="U58" s="155"/>
      <c r="V58" s="155"/>
      <c r="W58" s="155"/>
      <c r="X58" s="155"/>
      <c r="Y58" s="155"/>
      <c r="Z58" s="155"/>
      <c r="AA58" s="155"/>
      <c r="AB58" s="155"/>
      <c r="AC58" s="155"/>
      <c r="AD58" s="155"/>
      <c r="AE58" s="155"/>
      <c r="AF58" s="155"/>
      <c r="AG58" s="155"/>
      <c r="AH58" s="155"/>
      <c r="AI58" s="155"/>
      <c r="AJ58" s="155"/>
      <c r="AK58" s="155"/>
      <c r="AL58" s="155"/>
      <c r="AM58" s="155"/>
      <c r="AN58" s="155"/>
      <c r="AO58" s="155"/>
      <c r="AP58" s="155"/>
      <c r="AQ58" s="155"/>
      <c r="AR58" s="155"/>
      <c r="AS58" s="155"/>
      <c r="AT58" s="155"/>
      <c r="AU58" s="155"/>
      <c r="AV58" s="155"/>
      <c r="AW58" s="155"/>
      <c r="AX58" s="155"/>
      <c r="AY58" s="155"/>
      <c r="AZ58" s="155"/>
      <c r="BA58" s="155"/>
      <c r="BB58" s="155"/>
      <c r="BC58" s="155"/>
      <c r="BD58" s="155"/>
      <c r="BE58" s="155"/>
      <c r="BF58" s="155"/>
      <c r="BG58" s="155"/>
      <c r="BH58" s="155"/>
      <c r="BI58" s="155"/>
      <c r="BJ58" s="155"/>
      <c r="BK58" s="155"/>
      <c r="BL58" s="155"/>
      <c r="BM58" s="155"/>
      <c r="BN58" s="155"/>
      <c r="BO58" s="155"/>
      <c r="BP58" s="155"/>
      <c r="BQ58" s="155"/>
      <c r="BR58" s="155"/>
      <c r="BS58" s="155"/>
      <c r="BT58" s="155"/>
      <c r="BU58" s="155"/>
      <c r="BV58" s="155"/>
      <c r="BW58" s="155"/>
      <c r="BX58" s="155"/>
      <c r="BY58" s="155"/>
      <c r="BZ58" s="155"/>
      <c r="CA58" s="155"/>
      <c r="CB58" s="155"/>
      <c r="CC58" s="155"/>
      <c r="CD58" s="155"/>
      <c r="CE58" s="155"/>
      <c r="CF58" s="155"/>
      <c r="CG58" s="155"/>
      <c r="CH58" s="155"/>
      <c r="CI58" s="155"/>
      <c r="CJ58" s="155"/>
      <c r="CK58" s="155"/>
      <c r="CL58" s="155"/>
      <c r="CM58" s="155"/>
      <c r="CN58" s="155"/>
      <c r="CO58" s="155"/>
      <c r="CP58" s="155"/>
      <c r="CQ58" s="155"/>
      <c r="CR58" s="155"/>
      <c r="CS58" s="155"/>
      <c r="CT58" s="155"/>
      <c r="CU58" s="155"/>
      <c r="CV58" s="155"/>
      <c r="CW58" s="155"/>
      <c r="CX58" s="155"/>
      <c r="CY58" s="155"/>
      <c r="CZ58" s="155"/>
      <c r="DA58" s="155"/>
      <c r="DB58" s="155"/>
      <c r="DC58" s="155"/>
      <c r="DD58" s="155"/>
      <c r="DE58" s="155"/>
      <c r="DF58" s="155"/>
      <c r="DG58" s="155"/>
      <c r="DH58" s="155"/>
      <c r="DI58" s="155"/>
      <c r="DJ58" s="155"/>
      <c r="DK58" s="155"/>
      <c r="DL58" s="155"/>
      <c r="DM58" s="155"/>
      <c r="DN58" s="155"/>
      <c r="DO58" s="155"/>
      <c r="DP58" s="155"/>
      <c r="DQ58" s="155"/>
      <c r="DR58" s="155"/>
      <c r="DS58" s="155"/>
      <c r="DT58" s="155"/>
      <c r="DU58" s="155"/>
      <c r="DV58" s="155"/>
      <c r="DW58" s="155"/>
      <c r="DX58" s="155"/>
      <c r="DY58" s="155"/>
      <c r="DZ58" s="155"/>
      <c r="EA58" s="155"/>
      <c r="EB58" s="155"/>
      <c r="EC58" s="155"/>
      <c r="ED58" s="155"/>
      <c r="EE58" s="155"/>
      <c r="EF58" s="155"/>
      <c r="EG58" s="155"/>
      <c r="EH58" s="155"/>
      <c r="EI58" s="155"/>
      <c r="EJ58" s="155"/>
      <c r="EK58" s="155"/>
      <c r="EL58" s="155"/>
      <c r="EM58" s="155"/>
      <c r="EN58" s="155"/>
      <c r="EO58" s="155"/>
      <c r="EP58" s="155"/>
      <c r="EQ58" s="155"/>
      <c r="ER58" s="155"/>
      <c r="ES58" s="155"/>
      <c r="ET58" s="155"/>
      <c r="EU58" s="155"/>
      <c r="EV58" s="155"/>
      <c r="EW58" s="155"/>
      <c r="EX58" s="155"/>
      <c r="EY58" s="155"/>
      <c r="EZ58" s="155"/>
      <c r="FA58" s="155"/>
      <c r="FB58" s="155"/>
      <c r="FC58" s="155"/>
      <c r="FD58" s="155"/>
      <c r="FE58" s="155"/>
      <c r="FF58" s="155"/>
      <c r="FG58" s="155"/>
      <c r="FH58" s="155"/>
      <c r="FI58" s="155"/>
      <c r="FJ58" s="155"/>
      <c r="FK58" s="155"/>
      <c r="FL58" s="155"/>
      <c r="FM58" s="155"/>
      <c r="FN58" s="155"/>
      <c r="FO58" s="155"/>
      <c r="FP58" s="155"/>
      <c r="FQ58" s="155"/>
      <c r="FR58" s="155"/>
      <c r="FS58" s="155"/>
      <c r="FT58" s="155"/>
      <c r="FU58" s="155"/>
      <c r="FV58" s="155"/>
      <c r="FW58" s="155"/>
      <c r="FX58" s="155"/>
      <c r="FY58" s="155"/>
      <c r="FZ58" s="155"/>
      <c r="GA58" s="155"/>
      <c r="GB58" s="155"/>
      <c r="GC58" s="155"/>
      <c r="GD58" s="155"/>
      <c r="GE58" s="155"/>
      <c r="GF58" s="155"/>
      <c r="GG58" s="155"/>
      <c r="GH58" s="155"/>
      <c r="GI58" s="155"/>
      <c r="GJ58" s="155"/>
      <c r="GK58" s="155"/>
      <c r="GL58" s="155"/>
      <c r="GM58" s="155"/>
      <c r="GN58" s="155"/>
      <c r="GO58" s="155"/>
      <c r="GP58" s="155"/>
      <c r="GQ58" s="155"/>
      <c r="GR58" s="155"/>
      <c r="GS58" s="155"/>
      <c r="GT58" s="155"/>
      <c r="GU58" s="155"/>
      <c r="GV58" s="155"/>
      <c r="GW58" s="155"/>
      <c r="GX58" s="155"/>
      <c r="GY58" s="155"/>
    </row>
    <row r="59" spans="1:207" x14ac:dyDescent="0.2">
      <c r="A59" s="156">
        <v>40268</v>
      </c>
      <c r="B59" s="158">
        <v>2.6033581400973851E-3</v>
      </c>
      <c r="C59" s="158">
        <v>0.35646179888530394</v>
      </c>
      <c r="E59" s="156">
        <v>42063</v>
      </c>
      <c r="F59" s="158">
        <v>-3.588593251351644E-4</v>
      </c>
      <c r="G59" s="158">
        <v>6.7668398297138127E-5</v>
      </c>
      <c r="H59" s="158">
        <v>2.6500018627670201E-4</v>
      </c>
      <c r="I59" s="158">
        <v>3.630969799623871E-3</v>
      </c>
      <c r="J59" s="155"/>
      <c r="K59" s="155"/>
      <c r="L59" s="155"/>
      <c r="M59" s="155"/>
      <c r="N59" s="155"/>
      <c r="O59" s="155"/>
      <c r="P59" s="155"/>
      <c r="Q59" s="155"/>
      <c r="R59" s="155"/>
      <c r="S59" s="155"/>
      <c r="T59" s="155"/>
      <c r="U59" s="155"/>
      <c r="V59" s="155"/>
      <c r="W59" s="155"/>
      <c r="X59" s="155"/>
      <c r="Y59" s="155"/>
      <c r="Z59" s="155"/>
      <c r="AA59" s="155"/>
      <c r="AB59" s="155"/>
      <c r="AC59" s="155"/>
      <c r="AD59" s="155"/>
      <c r="AE59" s="155"/>
      <c r="AF59" s="155"/>
      <c r="AG59" s="155"/>
      <c r="AH59" s="155"/>
      <c r="AI59" s="155"/>
      <c r="AJ59" s="155"/>
      <c r="AK59" s="155"/>
      <c r="AL59" s="155"/>
      <c r="AM59" s="155"/>
      <c r="AN59" s="155"/>
      <c r="AO59" s="155"/>
      <c r="AP59" s="155"/>
      <c r="AQ59" s="155"/>
      <c r="AR59" s="155"/>
      <c r="AS59" s="155"/>
      <c r="AT59" s="155"/>
      <c r="AU59" s="155"/>
      <c r="AV59" s="155"/>
      <c r="AW59" s="155"/>
      <c r="AX59" s="155"/>
      <c r="AY59" s="155"/>
      <c r="AZ59" s="155"/>
      <c r="BA59" s="155"/>
      <c r="BB59" s="155"/>
      <c r="BC59" s="155"/>
      <c r="BD59" s="155"/>
      <c r="BE59" s="155"/>
      <c r="BF59" s="155"/>
      <c r="BG59" s="155"/>
      <c r="BH59" s="155"/>
      <c r="BI59" s="155"/>
      <c r="BJ59" s="155"/>
      <c r="BK59" s="155"/>
      <c r="BL59" s="155"/>
      <c r="BM59" s="155"/>
      <c r="BN59" s="155"/>
      <c r="BO59" s="155"/>
      <c r="BP59" s="155"/>
      <c r="BQ59" s="155"/>
      <c r="BR59" s="155"/>
      <c r="BS59" s="155"/>
      <c r="BT59" s="155"/>
      <c r="BU59" s="155"/>
      <c r="BV59" s="155"/>
      <c r="BW59" s="155"/>
      <c r="BX59" s="155"/>
      <c r="BY59" s="155"/>
      <c r="BZ59" s="155"/>
      <c r="CA59" s="155"/>
      <c r="CB59" s="155"/>
      <c r="CC59" s="155"/>
      <c r="CD59" s="155"/>
      <c r="CE59" s="155"/>
      <c r="CF59" s="155"/>
      <c r="CG59" s="155"/>
      <c r="CH59" s="155"/>
      <c r="CI59" s="155"/>
      <c r="CJ59" s="155"/>
      <c r="CK59" s="155"/>
      <c r="CL59" s="155"/>
      <c r="CM59" s="155"/>
      <c r="CN59" s="155"/>
      <c r="CO59" s="155"/>
      <c r="CP59" s="155"/>
      <c r="CQ59" s="155"/>
      <c r="CR59" s="155"/>
      <c r="CS59" s="155"/>
      <c r="CT59" s="155"/>
      <c r="CU59" s="155"/>
      <c r="CV59" s="155"/>
      <c r="CW59" s="155"/>
      <c r="CX59" s="155"/>
      <c r="CY59" s="155"/>
      <c r="CZ59" s="155"/>
      <c r="DA59" s="155"/>
      <c r="DB59" s="155"/>
      <c r="DC59" s="155"/>
      <c r="DD59" s="155"/>
      <c r="DE59" s="155"/>
      <c r="DF59" s="155"/>
      <c r="DG59" s="155"/>
      <c r="DH59" s="155"/>
      <c r="DI59" s="155"/>
      <c r="DJ59" s="155"/>
      <c r="DK59" s="155"/>
      <c r="DL59" s="155"/>
      <c r="DM59" s="155"/>
      <c r="DN59" s="155"/>
      <c r="DO59" s="155"/>
      <c r="DP59" s="155"/>
      <c r="DQ59" s="155"/>
      <c r="DR59" s="155"/>
      <c r="DS59" s="155"/>
      <c r="DT59" s="155"/>
      <c r="DU59" s="155"/>
      <c r="DV59" s="155"/>
      <c r="DW59" s="155"/>
      <c r="DX59" s="155"/>
      <c r="DY59" s="155"/>
      <c r="DZ59" s="155"/>
      <c r="EA59" s="155"/>
      <c r="EB59" s="155"/>
      <c r="EC59" s="155"/>
      <c r="ED59" s="155"/>
      <c r="EE59" s="155"/>
      <c r="EF59" s="155"/>
      <c r="EG59" s="155"/>
      <c r="EH59" s="155"/>
      <c r="EI59" s="155"/>
      <c r="EJ59" s="155"/>
      <c r="EK59" s="155"/>
      <c r="EL59" s="155"/>
      <c r="EM59" s="155"/>
      <c r="EN59" s="155"/>
      <c r="EO59" s="155"/>
      <c r="EP59" s="155"/>
      <c r="EQ59" s="155"/>
      <c r="ER59" s="155"/>
      <c r="ES59" s="155"/>
      <c r="ET59" s="155"/>
      <c r="EU59" s="155"/>
      <c r="EV59" s="155"/>
      <c r="EW59" s="155"/>
      <c r="EX59" s="155"/>
      <c r="EY59" s="155"/>
      <c r="EZ59" s="155"/>
      <c r="FA59" s="155"/>
      <c r="FB59" s="155"/>
      <c r="FC59" s="155"/>
      <c r="FD59" s="155"/>
      <c r="FE59" s="155"/>
      <c r="FF59" s="155"/>
      <c r="FG59" s="155"/>
      <c r="FH59" s="155"/>
      <c r="FI59" s="155"/>
      <c r="FJ59" s="155"/>
      <c r="FK59" s="155"/>
      <c r="FL59" s="155"/>
      <c r="FM59" s="155"/>
      <c r="FN59" s="155"/>
      <c r="FO59" s="155"/>
      <c r="FP59" s="155"/>
      <c r="FQ59" s="155"/>
      <c r="FR59" s="155"/>
      <c r="FS59" s="155"/>
      <c r="FT59" s="155"/>
      <c r="FU59" s="155"/>
      <c r="FV59" s="155"/>
      <c r="FW59" s="155"/>
      <c r="FX59" s="155"/>
      <c r="FY59" s="155"/>
      <c r="FZ59" s="155"/>
      <c r="GA59" s="155"/>
      <c r="GB59" s="155"/>
      <c r="GC59" s="155"/>
      <c r="GD59" s="155"/>
      <c r="GE59" s="155"/>
      <c r="GF59" s="155"/>
      <c r="GG59" s="155"/>
      <c r="GH59" s="155"/>
      <c r="GI59" s="155"/>
      <c r="GJ59" s="155"/>
      <c r="GK59" s="155"/>
      <c r="GL59" s="155"/>
      <c r="GM59" s="155"/>
      <c r="GN59" s="155"/>
      <c r="GO59" s="155"/>
      <c r="GP59" s="155"/>
      <c r="GQ59" s="155"/>
      <c r="GR59" s="155"/>
      <c r="GS59" s="155"/>
      <c r="GT59" s="155"/>
      <c r="GU59" s="155"/>
      <c r="GV59" s="155"/>
      <c r="GW59" s="155"/>
      <c r="GX59" s="155"/>
      <c r="GY59" s="155"/>
    </row>
    <row r="60" spans="1:207" x14ac:dyDescent="0.2">
      <c r="A60" s="156">
        <v>40298</v>
      </c>
      <c r="B60" s="158">
        <v>2.6161268643187124E-3</v>
      </c>
      <c r="C60" s="158">
        <v>0.35850353766659948</v>
      </c>
      <c r="E60" s="156">
        <v>42094</v>
      </c>
      <c r="F60" s="158">
        <v>-3.6611512660997758E-4</v>
      </c>
      <c r="G60" s="158">
        <v>6.2466222573691988E-5</v>
      </c>
      <c r="H60" s="158">
        <v>2.7598146352319315E-4</v>
      </c>
      <c r="I60" s="158">
        <v>3.651981773015379E-3</v>
      </c>
      <c r="J60" s="155"/>
      <c r="K60" s="155"/>
      <c r="L60" s="155"/>
      <c r="M60" s="155"/>
      <c r="N60" s="155"/>
      <c r="O60" s="155"/>
      <c r="P60" s="155"/>
      <c r="Q60" s="155"/>
      <c r="R60" s="155"/>
      <c r="S60" s="155"/>
      <c r="T60" s="155"/>
      <c r="U60" s="155"/>
      <c r="V60" s="155"/>
      <c r="W60" s="155"/>
      <c r="X60" s="155"/>
      <c r="Y60" s="155"/>
      <c r="Z60" s="155"/>
      <c r="AA60" s="155"/>
      <c r="AB60" s="155"/>
      <c r="AC60" s="155"/>
      <c r="AD60" s="155"/>
      <c r="AE60" s="155"/>
      <c r="AF60" s="155"/>
      <c r="AG60" s="155"/>
      <c r="AH60" s="155"/>
      <c r="AI60" s="155"/>
      <c r="AJ60" s="155"/>
      <c r="AK60" s="155"/>
      <c r="AL60" s="155"/>
      <c r="AM60" s="155"/>
      <c r="AN60" s="155"/>
      <c r="AO60" s="155"/>
      <c r="AP60" s="155"/>
      <c r="AQ60" s="155"/>
      <c r="AR60" s="155"/>
      <c r="AS60" s="155"/>
      <c r="AT60" s="155"/>
      <c r="AU60" s="155"/>
      <c r="AV60" s="155"/>
      <c r="AW60" s="155"/>
      <c r="AX60" s="155"/>
      <c r="AY60" s="155"/>
      <c r="AZ60" s="155"/>
      <c r="BA60" s="155"/>
      <c r="BB60" s="155"/>
      <c r="BC60" s="155"/>
      <c r="BD60" s="155"/>
      <c r="BE60" s="155"/>
      <c r="BF60" s="155"/>
      <c r="BG60" s="155"/>
      <c r="BH60" s="155"/>
      <c r="BI60" s="155"/>
      <c r="BJ60" s="155"/>
      <c r="BK60" s="155"/>
      <c r="BL60" s="155"/>
      <c r="BM60" s="155"/>
      <c r="BN60" s="155"/>
      <c r="BO60" s="155"/>
      <c r="BP60" s="155"/>
      <c r="BQ60" s="155"/>
      <c r="BR60" s="155"/>
      <c r="BS60" s="155"/>
      <c r="BT60" s="155"/>
      <c r="BU60" s="155"/>
      <c r="BV60" s="155"/>
      <c r="BW60" s="155"/>
      <c r="BX60" s="155"/>
      <c r="BY60" s="155"/>
      <c r="BZ60" s="155"/>
      <c r="CA60" s="155"/>
      <c r="CB60" s="155"/>
      <c r="CC60" s="155"/>
      <c r="CD60" s="155"/>
      <c r="CE60" s="155"/>
      <c r="CF60" s="155"/>
      <c r="CG60" s="155"/>
      <c r="CH60" s="155"/>
      <c r="CI60" s="155"/>
      <c r="CJ60" s="155"/>
      <c r="CK60" s="155"/>
      <c r="CL60" s="155"/>
      <c r="CM60" s="155"/>
      <c r="CN60" s="155"/>
      <c r="CO60" s="155"/>
      <c r="CP60" s="155"/>
      <c r="CQ60" s="155"/>
      <c r="CR60" s="155"/>
      <c r="CS60" s="155"/>
      <c r="CT60" s="155"/>
      <c r="CU60" s="155"/>
      <c r="CV60" s="155"/>
      <c r="CW60" s="155"/>
      <c r="CX60" s="155"/>
      <c r="CY60" s="155"/>
      <c r="CZ60" s="155"/>
      <c r="DA60" s="155"/>
      <c r="DB60" s="155"/>
      <c r="DC60" s="155"/>
      <c r="DD60" s="155"/>
      <c r="DE60" s="155"/>
      <c r="DF60" s="155"/>
      <c r="DG60" s="155"/>
      <c r="DH60" s="155"/>
      <c r="DI60" s="155"/>
      <c r="DJ60" s="155"/>
      <c r="DK60" s="155"/>
      <c r="DL60" s="155"/>
      <c r="DM60" s="155"/>
      <c r="DN60" s="155"/>
      <c r="DO60" s="155"/>
      <c r="DP60" s="155"/>
      <c r="DQ60" s="155"/>
      <c r="DR60" s="155"/>
      <c r="DS60" s="155"/>
      <c r="DT60" s="155"/>
      <c r="DU60" s="155"/>
      <c r="DV60" s="155"/>
      <c r="DW60" s="155"/>
      <c r="DX60" s="155"/>
      <c r="DY60" s="155"/>
      <c r="DZ60" s="155"/>
      <c r="EA60" s="155"/>
      <c r="EB60" s="155"/>
      <c r="EC60" s="155"/>
      <c r="ED60" s="155"/>
      <c r="EE60" s="155"/>
      <c r="EF60" s="155"/>
      <c r="EG60" s="155"/>
      <c r="EH60" s="155"/>
      <c r="EI60" s="155"/>
      <c r="EJ60" s="155"/>
      <c r="EK60" s="155"/>
      <c r="EL60" s="155"/>
      <c r="EM60" s="155"/>
      <c r="EN60" s="155"/>
      <c r="EO60" s="155"/>
      <c r="EP60" s="155"/>
      <c r="EQ60" s="155"/>
      <c r="ER60" s="155"/>
      <c r="ES60" s="155"/>
      <c r="ET60" s="155"/>
      <c r="EU60" s="155"/>
      <c r="EV60" s="155"/>
      <c r="EW60" s="155"/>
      <c r="EX60" s="155"/>
      <c r="EY60" s="155"/>
      <c r="EZ60" s="155"/>
      <c r="FA60" s="155"/>
      <c r="FB60" s="155"/>
      <c r="FC60" s="155"/>
      <c r="FD60" s="155"/>
      <c r="FE60" s="155"/>
      <c r="FF60" s="155"/>
      <c r="FG60" s="155"/>
      <c r="FH60" s="155"/>
      <c r="FI60" s="155"/>
      <c r="FJ60" s="155"/>
      <c r="FK60" s="155"/>
      <c r="FL60" s="155"/>
      <c r="FM60" s="155"/>
      <c r="FN60" s="155"/>
      <c r="FO60" s="155"/>
      <c r="FP60" s="155"/>
      <c r="FQ60" s="155"/>
      <c r="FR60" s="155"/>
      <c r="FS60" s="155"/>
      <c r="FT60" s="155"/>
      <c r="FU60" s="155"/>
      <c r="FV60" s="155"/>
      <c r="FW60" s="155"/>
      <c r="FX60" s="155"/>
      <c r="FY60" s="155"/>
      <c r="FZ60" s="155"/>
      <c r="GA60" s="155"/>
      <c r="GB60" s="155"/>
      <c r="GC60" s="155"/>
      <c r="GD60" s="155"/>
      <c r="GE60" s="155"/>
      <c r="GF60" s="155"/>
      <c r="GG60" s="155"/>
      <c r="GH60" s="155"/>
      <c r="GI60" s="155"/>
      <c r="GJ60" s="155"/>
      <c r="GK60" s="155"/>
      <c r="GL60" s="155"/>
      <c r="GM60" s="155"/>
      <c r="GN60" s="155"/>
      <c r="GO60" s="155"/>
      <c r="GP60" s="155"/>
      <c r="GQ60" s="155"/>
      <c r="GR60" s="155"/>
      <c r="GS60" s="155"/>
      <c r="GT60" s="155"/>
      <c r="GU60" s="155"/>
      <c r="GV60" s="155"/>
      <c r="GW60" s="155"/>
      <c r="GX60" s="155"/>
      <c r="GY60" s="155"/>
    </row>
    <row r="61" spans="1:207" x14ac:dyDescent="0.2">
      <c r="A61" s="156">
        <v>40329</v>
      </c>
      <c r="B61" s="158">
        <v>2.6223283037315713E-3</v>
      </c>
      <c r="C61" s="158">
        <v>0.36226777363245788</v>
      </c>
      <c r="E61" s="156">
        <v>42124</v>
      </c>
      <c r="F61" s="158">
        <v>-3.5702516778642908E-4</v>
      </c>
      <c r="G61" s="158">
        <v>7.3369569172878569E-5</v>
      </c>
      <c r="H61" s="158">
        <v>2.584489200503845E-4</v>
      </c>
      <c r="I61" s="158">
        <v>3.6606476658153065E-3</v>
      </c>
      <c r="J61" s="155"/>
      <c r="K61" s="155"/>
      <c r="L61" s="155"/>
      <c r="M61" s="155"/>
      <c r="N61" s="155"/>
      <c r="O61" s="155"/>
      <c r="P61" s="155"/>
      <c r="Q61" s="155"/>
      <c r="R61" s="155"/>
      <c r="S61" s="155"/>
      <c r="T61" s="155"/>
      <c r="U61" s="155"/>
      <c r="V61" s="155"/>
      <c r="W61" s="155"/>
      <c r="X61" s="155"/>
      <c r="Y61" s="155"/>
      <c r="Z61" s="155"/>
      <c r="AA61" s="155"/>
      <c r="AB61" s="155"/>
      <c r="AC61" s="155"/>
      <c r="AD61" s="155"/>
      <c r="AE61" s="155"/>
      <c r="AF61" s="155"/>
      <c r="AG61" s="155"/>
      <c r="AH61" s="155"/>
      <c r="AI61" s="155"/>
      <c r="AJ61" s="155"/>
      <c r="AK61" s="155"/>
      <c r="AL61" s="155"/>
      <c r="AM61" s="155"/>
      <c r="AN61" s="155"/>
      <c r="AO61" s="155"/>
      <c r="AP61" s="155"/>
      <c r="AQ61" s="155"/>
      <c r="AR61" s="155"/>
      <c r="AS61" s="155"/>
      <c r="AT61" s="155"/>
      <c r="AU61" s="155"/>
      <c r="AV61" s="155"/>
      <c r="AW61" s="155"/>
      <c r="AX61" s="155"/>
      <c r="AY61" s="155"/>
      <c r="AZ61" s="155"/>
      <c r="BA61" s="155"/>
      <c r="BB61" s="155"/>
      <c r="BC61" s="155"/>
      <c r="BD61" s="155"/>
      <c r="BE61" s="155"/>
      <c r="BF61" s="155"/>
      <c r="BG61" s="155"/>
      <c r="BH61" s="155"/>
      <c r="BI61" s="155"/>
      <c r="BJ61" s="155"/>
      <c r="BK61" s="155"/>
      <c r="BL61" s="155"/>
      <c r="BM61" s="155"/>
      <c r="BN61" s="155"/>
      <c r="BO61" s="155"/>
      <c r="BP61" s="155"/>
      <c r="BQ61" s="155"/>
      <c r="BR61" s="155"/>
      <c r="BS61" s="155"/>
      <c r="BT61" s="155"/>
      <c r="BU61" s="155"/>
      <c r="BV61" s="155"/>
      <c r="BW61" s="155"/>
      <c r="BX61" s="155"/>
      <c r="BY61" s="155"/>
      <c r="BZ61" s="155"/>
      <c r="CA61" s="155"/>
      <c r="CB61" s="155"/>
      <c r="CC61" s="155"/>
      <c r="CD61" s="155"/>
      <c r="CE61" s="155"/>
      <c r="CF61" s="155"/>
      <c r="CG61" s="155"/>
      <c r="CH61" s="155"/>
      <c r="CI61" s="155"/>
      <c r="CJ61" s="155"/>
      <c r="CK61" s="155"/>
      <c r="CL61" s="155"/>
      <c r="CM61" s="155"/>
      <c r="CN61" s="155"/>
      <c r="CO61" s="155"/>
      <c r="CP61" s="155"/>
      <c r="CQ61" s="155"/>
      <c r="CR61" s="155"/>
      <c r="CS61" s="155"/>
      <c r="CT61" s="155"/>
      <c r="CU61" s="155"/>
      <c r="CV61" s="155"/>
      <c r="CW61" s="155"/>
      <c r="CX61" s="155"/>
      <c r="CY61" s="155"/>
      <c r="CZ61" s="155"/>
      <c r="DA61" s="155"/>
      <c r="DB61" s="155"/>
      <c r="DC61" s="155"/>
      <c r="DD61" s="155"/>
      <c r="DE61" s="155"/>
      <c r="DF61" s="155"/>
      <c r="DG61" s="155"/>
      <c r="DH61" s="155"/>
      <c r="DI61" s="155"/>
      <c r="DJ61" s="155"/>
      <c r="DK61" s="155"/>
      <c r="DL61" s="155"/>
      <c r="DM61" s="155"/>
      <c r="DN61" s="155"/>
      <c r="DO61" s="155"/>
      <c r="DP61" s="155"/>
      <c r="DQ61" s="155"/>
      <c r="DR61" s="155"/>
      <c r="DS61" s="155"/>
      <c r="DT61" s="155"/>
      <c r="DU61" s="155"/>
      <c r="DV61" s="155"/>
      <c r="DW61" s="155"/>
      <c r="DX61" s="155"/>
      <c r="DY61" s="155"/>
      <c r="DZ61" s="155"/>
      <c r="EA61" s="155"/>
      <c r="EB61" s="155"/>
      <c r="EC61" s="155"/>
      <c r="ED61" s="155"/>
      <c r="EE61" s="155"/>
      <c r="EF61" s="155"/>
      <c r="EG61" s="155"/>
      <c r="EH61" s="155"/>
      <c r="EI61" s="155"/>
      <c r="EJ61" s="155"/>
      <c r="EK61" s="155"/>
      <c r="EL61" s="155"/>
      <c r="EM61" s="155"/>
      <c r="EN61" s="155"/>
      <c r="EO61" s="155"/>
      <c r="EP61" s="155"/>
      <c r="EQ61" s="155"/>
      <c r="ER61" s="155"/>
      <c r="ES61" s="155"/>
      <c r="ET61" s="155"/>
      <c r="EU61" s="155"/>
      <c r="EV61" s="155"/>
      <c r="EW61" s="155"/>
      <c r="EX61" s="155"/>
      <c r="EY61" s="155"/>
      <c r="EZ61" s="155"/>
      <c r="FA61" s="155"/>
      <c r="FB61" s="155"/>
      <c r="FC61" s="155"/>
      <c r="FD61" s="155"/>
      <c r="FE61" s="155"/>
      <c r="FF61" s="155"/>
      <c r="FG61" s="155"/>
      <c r="FH61" s="155"/>
      <c r="FI61" s="155"/>
      <c r="FJ61" s="155"/>
      <c r="FK61" s="155"/>
      <c r="FL61" s="155"/>
      <c r="FM61" s="155"/>
      <c r="FN61" s="155"/>
      <c r="FO61" s="155"/>
      <c r="FP61" s="155"/>
      <c r="FQ61" s="155"/>
      <c r="FR61" s="155"/>
      <c r="FS61" s="155"/>
      <c r="FT61" s="155"/>
      <c r="FU61" s="155"/>
      <c r="FV61" s="155"/>
      <c r="FW61" s="155"/>
      <c r="FX61" s="155"/>
      <c r="FY61" s="155"/>
      <c r="FZ61" s="155"/>
      <c r="GA61" s="155"/>
      <c r="GB61" s="155"/>
      <c r="GC61" s="155"/>
      <c r="GD61" s="155"/>
      <c r="GE61" s="155"/>
      <c r="GF61" s="155"/>
      <c r="GG61" s="155"/>
      <c r="GH61" s="155"/>
      <c r="GI61" s="155"/>
      <c r="GJ61" s="155"/>
      <c r="GK61" s="155"/>
      <c r="GL61" s="155"/>
      <c r="GM61" s="155"/>
      <c r="GN61" s="155"/>
      <c r="GO61" s="155"/>
      <c r="GP61" s="155"/>
      <c r="GQ61" s="155"/>
      <c r="GR61" s="155"/>
      <c r="GS61" s="155"/>
      <c r="GT61" s="155"/>
      <c r="GU61" s="155"/>
      <c r="GV61" s="155"/>
      <c r="GW61" s="155"/>
      <c r="GX61" s="155"/>
      <c r="GY61" s="155"/>
    </row>
    <row r="62" spans="1:207" x14ac:dyDescent="0.2">
      <c r="A62" s="156">
        <v>40359</v>
      </c>
      <c r="B62" s="158">
        <v>2.6433545133612386E-3</v>
      </c>
      <c r="C62" s="158">
        <v>0.36603678915271026</v>
      </c>
      <c r="E62" s="156">
        <v>42155</v>
      </c>
      <c r="F62" s="158">
        <v>-3.4489522531329939E-4</v>
      </c>
      <c r="G62" s="158">
        <v>8.426511002650762E-5</v>
      </c>
      <c r="H62" s="158">
        <v>2.3822952505611573E-4</v>
      </c>
      <c r="I62" s="158">
        <v>3.667949142160956E-3</v>
      </c>
      <c r="J62" s="155"/>
      <c r="K62" s="155"/>
      <c r="L62" s="155"/>
      <c r="M62" s="155"/>
      <c r="N62" s="155"/>
      <c r="O62" s="155"/>
      <c r="P62" s="155"/>
      <c r="Q62" s="155"/>
      <c r="R62" s="155"/>
      <c r="S62" s="155"/>
      <c r="T62" s="155"/>
      <c r="U62" s="155"/>
      <c r="V62" s="155"/>
      <c r="W62" s="155"/>
      <c r="X62" s="155"/>
      <c r="Y62" s="155"/>
      <c r="Z62" s="155"/>
      <c r="AA62" s="155"/>
      <c r="AB62" s="155"/>
      <c r="AC62" s="155"/>
      <c r="AD62" s="155"/>
      <c r="AE62" s="155"/>
      <c r="AF62" s="155"/>
      <c r="AG62" s="155"/>
      <c r="AH62" s="155"/>
      <c r="AI62" s="155"/>
      <c r="AJ62" s="155"/>
      <c r="AK62" s="155"/>
      <c r="AL62" s="155"/>
      <c r="AM62" s="155"/>
      <c r="AN62" s="155"/>
      <c r="AO62" s="155"/>
      <c r="AP62" s="155"/>
      <c r="AQ62" s="155"/>
      <c r="AR62" s="155"/>
      <c r="AS62" s="155"/>
      <c r="AT62" s="155"/>
      <c r="AU62" s="155"/>
      <c r="AV62" s="155"/>
      <c r="AW62" s="155"/>
      <c r="AX62" s="155"/>
      <c r="AY62" s="155"/>
      <c r="AZ62" s="155"/>
      <c r="BA62" s="155"/>
      <c r="BB62" s="155"/>
      <c r="BC62" s="155"/>
      <c r="BD62" s="155"/>
      <c r="BE62" s="155"/>
      <c r="BF62" s="155"/>
      <c r="BG62" s="155"/>
      <c r="BH62" s="155"/>
      <c r="BI62" s="155"/>
      <c r="BJ62" s="155"/>
      <c r="BK62" s="155"/>
      <c r="BL62" s="155"/>
      <c r="BM62" s="155"/>
      <c r="BN62" s="155"/>
      <c r="BO62" s="155"/>
      <c r="BP62" s="155"/>
      <c r="BQ62" s="155"/>
      <c r="BR62" s="155"/>
      <c r="BS62" s="155"/>
      <c r="BT62" s="155"/>
      <c r="BU62" s="155"/>
      <c r="BV62" s="155"/>
      <c r="BW62" s="155"/>
      <c r="BX62" s="155"/>
      <c r="BY62" s="155"/>
      <c r="BZ62" s="155"/>
      <c r="CA62" s="155"/>
      <c r="CB62" s="155"/>
      <c r="CC62" s="155"/>
      <c r="CD62" s="155"/>
      <c r="CE62" s="155"/>
      <c r="CF62" s="155"/>
      <c r="CG62" s="155"/>
      <c r="CH62" s="155"/>
      <c r="CI62" s="155"/>
      <c r="CJ62" s="155"/>
      <c r="CK62" s="155"/>
      <c r="CL62" s="155"/>
      <c r="CM62" s="155"/>
      <c r="CN62" s="155"/>
      <c r="CO62" s="155"/>
      <c r="CP62" s="155"/>
      <c r="CQ62" s="155"/>
      <c r="CR62" s="155"/>
      <c r="CS62" s="155"/>
      <c r="CT62" s="155"/>
      <c r="CU62" s="155"/>
      <c r="CV62" s="155"/>
      <c r="CW62" s="155"/>
      <c r="CX62" s="155"/>
      <c r="CY62" s="155"/>
      <c r="CZ62" s="155"/>
      <c r="DA62" s="155"/>
      <c r="DB62" s="155"/>
      <c r="DC62" s="155"/>
      <c r="DD62" s="155"/>
      <c r="DE62" s="155"/>
      <c r="DF62" s="155"/>
      <c r="DG62" s="155"/>
      <c r="DH62" s="155"/>
      <c r="DI62" s="155"/>
      <c r="DJ62" s="155"/>
      <c r="DK62" s="155"/>
      <c r="DL62" s="155"/>
      <c r="DM62" s="155"/>
      <c r="DN62" s="155"/>
      <c r="DO62" s="155"/>
      <c r="DP62" s="155"/>
      <c r="DQ62" s="155"/>
      <c r="DR62" s="155"/>
      <c r="DS62" s="155"/>
      <c r="DT62" s="155"/>
      <c r="DU62" s="155"/>
      <c r="DV62" s="155"/>
      <c r="DW62" s="155"/>
      <c r="DX62" s="155"/>
      <c r="DY62" s="155"/>
      <c r="DZ62" s="155"/>
      <c r="EA62" s="155"/>
      <c r="EB62" s="155"/>
      <c r="EC62" s="155"/>
      <c r="ED62" s="155"/>
      <c r="EE62" s="155"/>
      <c r="EF62" s="155"/>
      <c r="EG62" s="155"/>
      <c r="EH62" s="155"/>
      <c r="EI62" s="155"/>
      <c r="EJ62" s="155"/>
      <c r="EK62" s="155"/>
      <c r="EL62" s="155"/>
      <c r="EM62" s="155"/>
      <c r="EN62" s="155"/>
      <c r="EO62" s="155"/>
      <c r="EP62" s="155"/>
      <c r="EQ62" s="155"/>
      <c r="ER62" s="155"/>
      <c r="ES62" s="155"/>
      <c r="ET62" s="155"/>
      <c r="EU62" s="155"/>
      <c r="EV62" s="155"/>
      <c r="EW62" s="155"/>
      <c r="EX62" s="155"/>
      <c r="EY62" s="155"/>
      <c r="EZ62" s="155"/>
      <c r="FA62" s="155"/>
      <c r="FB62" s="155"/>
      <c r="FC62" s="155"/>
      <c r="FD62" s="155"/>
      <c r="FE62" s="155"/>
      <c r="FF62" s="155"/>
      <c r="FG62" s="155"/>
      <c r="FH62" s="155"/>
      <c r="FI62" s="155"/>
      <c r="FJ62" s="155"/>
      <c r="FK62" s="155"/>
      <c r="FL62" s="155"/>
      <c r="FM62" s="155"/>
      <c r="FN62" s="155"/>
      <c r="FO62" s="155"/>
      <c r="FP62" s="155"/>
      <c r="FQ62" s="155"/>
      <c r="FR62" s="155"/>
      <c r="FS62" s="155"/>
      <c r="FT62" s="155"/>
      <c r="FU62" s="155"/>
      <c r="FV62" s="155"/>
      <c r="FW62" s="155"/>
      <c r="FX62" s="155"/>
      <c r="FY62" s="155"/>
      <c r="FZ62" s="155"/>
      <c r="GA62" s="155"/>
      <c r="GB62" s="155"/>
      <c r="GC62" s="155"/>
      <c r="GD62" s="155"/>
      <c r="GE62" s="155"/>
      <c r="GF62" s="155"/>
      <c r="GG62" s="155"/>
      <c r="GH62" s="155"/>
      <c r="GI62" s="155"/>
      <c r="GJ62" s="155"/>
      <c r="GK62" s="155"/>
      <c r="GL62" s="155"/>
      <c r="GM62" s="155"/>
      <c r="GN62" s="155"/>
      <c r="GO62" s="155"/>
      <c r="GP62" s="155"/>
      <c r="GQ62" s="155"/>
      <c r="GR62" s="155"/>
      <c r="GS62" s="155"/>
      <c r="GT62" s="155"/>
      <c r="GU62" s="155"/>
      <c r="GV62" s="155"/>
      <c r="GW62" s="155"/>
      <c r="GX62" s="155"/>
      <c r="GY62" s="155"/>
    </row>
    <row r="63" spans="1:207" x14ac:dyDescent="0.2">
      <c r="A63" s="156">
        <v>40390</v>
      </c>
      <c r="B63" s="158">
        <v>2.6560327191014919E-3</v>
      </c>
      <c r="C63" s="158">
        <v>0.36828427671761649</v>
      </c>
      <c r="E63" s="156">
        <v>42185</v>
      </c>
      <c r="F63" s="158">
        <v>-3.4652314974390093E-4</v>
      </c>
      <c r="G63" s="158">
        <v>9.5332218191871934E-5</v>
      </c>
      <c r="H63" s="158">
        <v>2.2958026496820369E-4</v>
      </c>
      <c r="I63" s="158">
        <v>3.6812782348584787E-3</v>
      </c>
      <c r="J63" s="155"/>
      <c r="K63" s="155"/>
      <c r="L63" s="155"/>
      <c r="M63" s="155"/>
      <c r="N63" s="155"/>
      <c r="O63" s="155"/>
      <c r="P63" s="155"/>
      <c r="Q63" s="155"/>
      <c r="R63" s="155"/>
      <c r="S63" s="155"/>
      <c r="T63" s="155"/>
      <c r="U63" s="155"/>
      <c r="V63" s="155"/>
      <c r="W63" s="155"/>
      <c r="X63" s="155"/>
      <c r="Y63" s="155"/>
      <c r="Z63" s="155"/>
      <c r="AA63" s="155"/>
      <c r="AB63" s="155"/>
      <c r="AC63" s="155"/>
      <c r="AD63" s="155"/>
      <c r="AE63" s="155"/>
      <c r="AF63" s="155"/>
      <c r="AG63" s="155"/>
      <c r="AH63" s="155"/>
      <c r="AI63" s="155"/>
      <c r="AJ63" s="155"/>
      <c r="AK63" s="155"/>
      <c r="AL63" s="155"/>
      <c r="AM63" s="155"/>
      <c r="AN63" s="155"/>
      <c r="AO63" s="155"/>
      <c r="AP63" s="155"/>
      <c r="AQ63" s="155"/>
      <c r="AR63" s="155"/>
      <c r="AS63" s="155"/>
      <c r="AT63" s="155"/>
      <c r="AU63" s="155"/>
      <c r="AV63" s="155"/>
      <c r="AW63" s="155"/>
      <c r="AX63" s="155"/>
      <c r="AY63" s="155"/>
      <c r="AZ63" s="155"/>
      <c r="BA63" s="155"/>
      <c r="BB63" s="155"/>
      <c r="BC63" s="155"/>
      <c r="BD63" s="155"/>
      <c r="BE63" s="155"/>
      <c r="BF63" s="155"/>
      <c r="BG63" s="155"/>
      <c r="BH63" s="155"/>
      <c r="BI63" s="155"/>
      <c r="BJ63" s="155"/>
      <c r="BK63" s="155"/>
      <c r="BL63" s="155"/>
      <c r="BM63" s="155"/>
      <c r="BN63" s="155"/>
      <c r="BO63" s="155"/>
      <c r="BP63" s="155"/>
      <c r="BQ63" s="155"/>
      <c r="BR63" s="155"/>
      <c r="BS63" s="155"/>
      <c r="BT63" s="155"/>
      <c r="BU63" s="155"/>
      <c r="BV63" s="155"/>
      <c r="BW63" s="155"/>
      <c r="BX63" s="155"/>
      <c r="BY63" s="155"/>
      <c r="BZ63" s="155"/>
      <c r="CA63" s="155"/>
      <c r="CB63" s="155"/>
      <c r="CC63" s="155"/>
      <c r="CD63" s="155"/>
      <c r="CE63" s="155"/>
      <c r="CF63" s="155"/>
      <c r="CG63" s="155"/>
      <c r="CH63" s="155"/>
      <c r="CI63" s="155"/>
      <c r="CJ63" s="155"/>
      <c r="CK63" s="155"/>
      <c r="CL63" s="155"/>
      <c r="CM63" s="155"/>
      <c r="CN63" s="155"/>
      <c r="CO63" s="155"/>
      <c r="CP63" s="155"/>
      <c r="CQ63" s="155"/>
      <c r="CR63" s="155"/>
      <c r="CS63" s="155"/>
      <c r="CT63" s="155"/>
      <c r="CU63" s="155"/>
      <c r="CV63" s="155"/>
      <c r="CW63" s="155"/>
      <c r="CX63" s="155"/>
      <c r="CY63" s="155"/>
      <c r="CZ63" s="155"/>
      <c r="DA63" s="155"/>
      <c r="DB63" s="155"/>
      <c r="DC63" s="155"/>
      <c r="DD63" s="155"/>
      <c r="DE63" s="155"/>
      <c r="DF63" s="155"/>
      <c r="DG63" s="155"/>
      <c r="DH63" s="155"/>
      <c r="DI63" s="155"/>
      <c r="DJ63" s="155"/>
      <c r="DK63" s="155"/>
      <c r="DL63" s="155"/>
      <c r="DM63" s="155"/>
      <c r="DN63" s="155"/>
      <c r="DO63" s="155"/>
      <c r="DP63" s="155"/>
      <c r="DQ63" s="155"/>
      <c r="DR63" s="155"/>
      <c r="DS63" s="155"/>
      <c r="DT63" s="155"/>
      <c r="DU63" s="155"/>
      <c r="DV63" s="155"/>
      <c r="DW63" s="155"/>
      <c r="DX63" s="155"/>
      <c r="DY63" s="155"/>
      <c r="DZ63" s="155"/>
      <c r="EA63" s="155"/>
      <c r="EB63" s="155"/>
      <c r="EC63" s="155"/>
      <c r="ED63" s="155"/>
      <c r="EE63" s="155"/>
      <c r="EF63" s="155"/>
      <c r="EG63" s="155"/>
      <c r="EH63" s="155"/>
      <c r="EI63" s="155"/>
      <c r="EJ63" s="155"/>
      <c r="EK63" s="155"/>
      <c r="EL63" s="155"/>
      <c r="EM63" s="155"/>
      <c r="EN63" s="155"/>
      <c r="EO63" s="155"/>
      <c r="EP63" s="155"/>
      <c r="EQ63" s="155"/>
      <c r="ER63" s="155"/>
      <c r="ES63" s="155"/>
      <c r="ET63" s="155"/>
      <c r="EU63" s="155"/>
      <c r="EV63" s="155"/>
      <c r="EW63" s="155"/>
      <c r="EX63" s="155"/>
      <c r="EY63" s="155"/>
      <c r="EZ63" s="155"/>
      <c r="FA63" s="155"/>
      <c r="FB63" s="155"/>
      <c r="FC63" s="155"/>
      <c r="FD63" s="155"/>
      <c r="FE63" s="155"/>
      <c r="FF63" s="155"/>
      <c r="FG63" s="155"/>
      <c r="FH63" s="155"/>
      <c r="FI63" s="155"/>
      <c r="FJ63" s="155"/>
      <c r="FK63" s="155"/>
      <c r="FL63" s="155"/>
      <c r="FM63" s="155"/>
      <c r="FN63" s="155"/>
      <c r="FO63" s="155"/>
      <c r="FP63" s="155"/>
      <c r="FQ63" s="155"/>
      <c r="FR63" s="155"/>
      <c r="FS63" s="155"/>
      <c r="FT63" s="155"/>
      <c r="FU63" s="155"/>
      <c r="FV63" s="155"/>
      <c r="FW63" s="155"/>
      <c r="FX63" s="155"/>
      <c r="FY63" s="155"/>
      <c r="FZ63" s="155"/>
      <c r="GA63" s="155"/>
      <c r="GB63" s="155"/>
      <c r="GC63" s="155"/>
      <c r="GD63" s="155"/>
      <c r="GE63" s="155"/>
      <c r="GF63" s="155"/>
      <c r="GG63" s="155"/>
      <c r="GH63" s="155"/>
      <c r="GI63" s="155"/>
      <c r="GJ63" s="155"/>
      <c r="GK63" s="155"/>
      <c r="GL63" s="155"/>
      <c r="GM63" s="155"/>
      <c r="GN63" s="155"/>
      <c r="GO63" s="155"/>
      <c r="GP63" s="155"/>
      <c r="GQ63" s="155"/>
      <c r="GR63" s="155"/>
      <c r="GS63" s="155"/>
      <c r="GT63" s="155"/>
      <c r="GU63" s="155"/>
      <c r="GV63" s="155"/>
      <c r="GW63" s="155"/>
      <c r="GX63" s="155"/>
      <c r="GY63" s="155"/>
    </row>
    <row r="64" spans="1:207" x14ac:dyDescent="0.2">
      <c r="A64" s="156">
        <v>40421</v>
      </c>
      <c r="B64" s="158">
        <v>2.6679186895058622E-3</v>
      </c>
      <c r="C64" s="158">
        <v>0.37083810502703402</v>
      </c>
      <c r="E64" s="156">
        <v>42216</v>
      </c>
      <c r="F64" s="158">
        <v>-3.4413446702127051E-4</v>
      </c>
      <c r="G64" s="158">
        <v>1.0059716360677856E-4</v>
      </c>
      <c r="H64" s="158">
        <v>2.2281184300905303E-4</v>
      </c>
      <c r="I64" s="158">
        <v>3.6996637633115079E-3</v>
      </c>
      <c r="J64" s="155"/>
      <c r="K64" s="155"/>
      <c r="L64" s="155"/>
      <c r="M64" s="155"/>
      <c r="N64" s="155"/>
      <c r="O64" s="155"/>
      <c r="P64" s="155"/>
      <c r="Q64" s="155"/>
      <c r="R64" s="155"/>
      <c r="S64" s="155"/>
      <c r="T64" s="155"/>
      <c r="U64" s="155"/>
      <c r="V64" s="155"/>
      <c r="W64" s="155"/>
      <c r="X64" s="155"/>
      <c r="Y64" s="155"/>
      <c r="Z64" s="155"/>
      <c r="AA64" s="155"/>
      <c r="AB64" s="155"/>
      <c r="AC64" s="155"/>
      <c r="AD64" s="155"/>
      <c r="AE64" s="155"/>
      <c r="AF64" s="155"/>
      <c r="AG64" s="155"/>
      <c r="AH64" s="155"/>
      <c r="AI64" s="155"/>
      <c r="AJ64" s="155"/>
      <c r="AK64" s="155"/>
      <c r="AL64" s="155"/>
      <c r="AM64" s="155"/>
      <c r="AN64" s="155"/>
      <c r="AO64" s="155"/>
      <c r="AP64" s="155"/>
      <c r="AQ64" s="155"/>
      <c r="AR64" s="155"/>
      <c r="AS64" s="155"/>
      <c r="AT64" s="155"/>
      <c r="AU64" s="155"/>
      <c r="AV64" s="155"/>
      <c r="AW64" s="155"/>
      <c r="AX64" s="155"/>
      <c r="AY64" s="155"/>
      <c r="AZ64" s="155"/>
      <c r="BA64" s="155"/>
      <c r="BB64" s="155"/>
      <c r="BC64" s="155"/>
      <c r="BD64" s="155"/>
      <c r="BE64" s="155"/>
      <c r="BF64" s="155"/>
      <c r="BG64" s="155"/>
      <c r="BH64" s="155"/>
      <c r="BI64" s="155"/>
      <c r="BJ64" s="155"/>
      <c r="BK64" s="155"/>
      <c r="BL64" s="155"/>
      <c r="BM64" s="155"/>
      <c r="BN64" s="155"/>
      <c r="BO64" s="155"/>
      <c r="BP64" s="155"/>
      <c r="BQ64" s="155"/>
      <c r="BR64" s="155"/>
      <c r="BS64" s="155"/>
      <c r="BT64" s="155"/>
      <c r="BU64" s="155"/>
      <c r="BV64" s="155"/>
      <c r="BW64" s="155"/>
      <c r="BX64" s="155"/>
      <c r="BY64" s="155"/>
      <c r="BZ64" s="155"/>
      <c r="CA64" s="155"/>
      <c r="CB64" s="155"/>
      <c r="CC64" s="155"/>
      <c r="CD64" s="155"/>
      <c r="CE64" s="155"/>
      <c r="CF64" s="155"/>
      <c r="CG64" s="155"/>
      <c r="CH64" s="155"/>
      <c r="CI64" s="155"/>
      <c r="CJ64" s="155"/>
      <c r="CK64" s="155"/>
      <c r="CL64" s="155"/>
      <c r="CM64" s="155"/>
      <c r="CN64" s="155"/>
      <c r="CO64" s="155"/>
      <c r="CP64" s="155"/>
      <c r="CQ64" s="155"/>
      <c r="CR64" s="155"/>
      <c r="CS64" s="155"/>
      <c r="CT64" s="155"/>
      <c r="CU64" s="155"/>
      <c r="CV64" s="155"/>
      <c r="CW64" s="155"/>
      <c r="CX64" s="155"/>
      <c r="CY64" s="155"/>
      <c r="CZ64" s="155"/>
      <c r="DA64" s="155"/>
      <c r="DB64" s="155"/>
      <c r="DC64" s="155"/>
      <c r="DD64" s="155"/>
      <c r="DE64" s="155"/>
      <c r="DF64" s="155"/>
      <c r="DG64" s="155"/>
      <c r="DH64" s="155"/>
      <c r="DI64" s="155"/>
      <c r="DJ64" s="155"/>
      <c r="DK64" s="155"/>
      <c r="DL64" s="155"/>
      <c r="DM64" s="155"/>
      <c r="DN64" s="155"/>
      <c r="DO64" s="155"/>
      <c r="DP64" s="155"/>
      <c r="DQ64" s="155"/>
      <c r="DR64" s="155"/>
      <c r="DS64" s="155"/>
      <c r="DT64" s="155"/>
      <c r="DU64" s="155"/>
      <c r="DV64" s="155"/>
      <c r="DW64" s="155"/>
      <c r="DX64" s="155"/>
      <c r="DY64" s="155"/>
      <c r="DZ64" s="155"/>
      <c r="EA64" s="155"/>
      <c r="EB64" s="155"/>
      <c r="EC64" s="155"/>
      <c r="ED64" s="155"/>
      <c r="EE64" s="155"/>
      <c r="EF64" s="155"/>
      <c r="EG64" s="155"/>
      <c r="EH64" s="155"/>
      <c r="EI64" s="155"/>
      <c r="EJ64" s="155"/>
      <c r="EK64" s="155"/>
      <c r="EL64" s="155"/>
      <c r="EM64" s="155"/>
      <c r="EN64" s="155"/>
      <c r="EO64" s="155"/>
      <c r="EP64" s="155"/>
      <c r="EQ64" s="155"/>
      <c r="ER64" s="155"/>
      <c r="ES64" s="155"/>
      <c r="ET64" s="155"/>
      <c r="EU64" s="155"/>
      <c r="EV64" s="155"/>
      <c r="EW64" s="155"/>
      <c r="EX64" s="155"/>
      <c r="EY64" s="155"/>
      <c r="EZ64" s="155"/>
      <c r="FA64" s="155"/>
      <c r="FB64" s="155"/>
      <c r="FC64" s="155"/>
      <c r="FD64" s="155"/>
      <c r="FE64" s="155"/>
      <c r="FF64" s="155"/>
      <c r="FG64" s="155"/>
      <c r="FH64" s="155"/>
      <c r="FI64" s="155"/>
      <c r="FJ64" s="155"/>
      <c r="FK64" s="155"/>
      <c r="FL64" s="155"/>
      <c r="FM64" s="155"/>
      <c r="FN64" s="155"/>
      <c r="FO64" s="155"/>
      <c r="FP64" s="155"/>
      <c r="FQ64" s="155"/>
      <c r="FR64" s="155"/>
      <c r="FS64" s="155"/>
      <c r="FT64" s="155"/>
      <c r="FU64" s="155"/>
      <c r="FV64" s="155"/>
      <c r="FW64" s="155"/>
      <c r="FX64" s="155"/>
      <c r="FY64" s="155"/>
      <c r="FZ64" s="155"/>
      <c r="GA64" s="155"/>
      <c r="GB64" s="155"/>
      <c r="GC64" s="155"/>
      <c r="GD64" s="155"/>
      <c r="GE64" s="155"/>
      <c r="GF64" s="155"/>
      <c r="GG64" s="155"/>
      <c r="GH64" s="155"/>
      <c r="GI64" s="155"/>
      <c r="GJ64" s="155"/>
      <c r="GK64" s="155"/>
      <c r="GL64" s="155"/>
      <c r="GM64" s="155"/>
      <c r="GN64" s="155"/>
      <c r="GO64" s="155"/>
      <c r="GP64" s="155"/>
      <c r="GQ64" s="155"/>
      <c r="GR64" s="155"/>
      <c r="GS64" s="155"/>
      <c r="GT64" s="155"/>
      <c r="GU64" s="155"/>
      <c r="GV64" s="155"/>
      <c r="GW64" s="155"/>
      <c r="GX64" s="155"/>
      <c r="GY64" s="155"/>
    </row>
    <row r="65" spans="1:207" x14ac:dyDescent="0.2">
      <c r="A65" s="156">
        <v>40451</v>
      </c>
      <c r="B65" s="158">
        <v>2.6793915721140997E-3</v>
      </c>
      <c r="C65" s="158">
        <v>0.37369446561632713</v>
      </c>
      <c r="E65" s="156">
        <v>42247</v>
      </c>
      <c r="F65" s="158">
        <v>-3.4021249160071364E-4</v>
      </c>
      <c r="G65" s="158">
        <v>1.0573268954118093E-4</v>
      </c>
      <c r="H65" s="158">
        <v>2.1479735504169621E-4</v>
      </c>
      <c r="I65" s="158">
        <v>3.7127875046103734E-3</v>
      </c>
      <c r="J65" s="155"/>
      <c r="K65" s="155"/>
      <c r="L65" s="155"/>
      <c r="M65" s="155"/>
      <c r="N65" s="155"/>
      <c r="O65" s="155"/>
      <c r="P65" s="155"/>
      <c r="Q65" s="155"/>
      <c r="R65" s="155"/>
      <c r="S65" s="155"/>
      <c r="T65" s="155"/>
      <c r="U65" s="155"/>
      <c r="V65" s="155"/>
      <c r="W65" s="155"/>
      <c r="X65" s="155"/>
      <c r="Y65" s="155"/>
      <c r="Z65" s="155"/>
      <c r="AA65" s="155"/>
      <c r="AB65" s="155"/>
      <c r="AC65" s="155"/>
      <c r="AD65" s="155"/>
      <c r="AE65" s="155"/>
      <c r="AF65" s="155"/>
      <c r="AG65" s="155"/>
      <c r="AH65" s="155"/>
      <c r="AI65" s="155"/>
      <c r="AJ65" s="155"/>
      <c r="AK65" s="155"/>
      <c r="AL65" s="155"/>
      <c r="AM65" s="155"/>
      <c r="AN65" s="155"/>
      <c r="AO65" s="155"/>
      <c r="AP65" s="155"/>
      <c r="AQ65" s="155"/>
      <c r="AR65" s="155"/>
      <c r="AS65" s="155"/>
      <c r="AT65" s="155"/>
      <c r="AU65" s="155"/>
      <c r="AV65" s="155"/>
      <c r="AW65" s="155"/>
      <c r="AX65" s="155"/>
      <c r="AY65" s="155"/>
      <c r="AZ65" s="155"/>
      <c r="BA65" s="155"/>
      <c r="BB65" s="155"/>
      <c r="BC65" s="155"/>
      <c r="BD65" s="155"/>
      <c r="BE65" s="155"/>
      <c r="BF65" s="155"/>
      <c r="BG65" s="155"/>
      <c r="BH65" s="155"/>
      <c r="BI65" s="155"/>
      <c r="BJ65" s="155"/>
      <c r="BK65" s="155"/>
      <c r="BL65" s="155"/>
      <c r="BM65" s="155"/>
      <c r="BN65" s="155"/>
      <c r="BO65" s="155"/>
      <c r="BP65" s="155"/>
      <c r="BQ65" s="155"/>
      <c r="BR65" s="155"/>
      <c r="BS65" s="155"/>
      <c r="BT65" s="155"/>
      <c r="BU65" s="155"/>
      <c r="BV65" s="155"/>
      <c r="BW65" s="155"/>
      <c r="BX65" s="155"/>
      <c r="BY65" s="155"/>
      <c r="BZ65" s="155"/>
      <c r="CA65" s="155"/>
      <c r="CB65" s="155"/>
      <c r="CC65" s="155"/>
      <c r="CD65" s="155"/>
      <c r="CE65" s="155"/>
      <c r="CF65" s="155"/>
      <c r="CG65" s="155"/>
      <c r="CH65" s="155"/>
      <c r="CI65" s="155"/>
      <c r="CJ65" s="155"/>
      <c r="CK65" s="155"/>
      <c r="CL65" s="155"/>
      <c r="CM65" s="155"/>
      <c r="CN65" s="155"/>
      <c r="CO65" s="155"/>
      <c r="CP65" s="155"/>
      <c r="CQ65" s="155"/>
      <c r="CR65" s="155"/>
      <c r="CS65" s="155"/>
      <c r="CT65" s="155"/>
      <c r="CU65" s="155"/>
      <c r="CV65" s="155"/>
      <c r="CW65" s="155"/>
      <c r="CX65" s="155"/>
      <c r="CY65" s="155"/>
      <c r="CZ65" s="155"/>
      <c r="DA65" s="155"/>
      <c r="DB65" s="155"/>
      <c r="DC65" s="155"/>
      <c r="DD65" s="155"/>
      <c r="DE65" s="155"/>
      <c r="DF65" s="155"/>
      <c r="DG65" s="155"/>
      <c r="DH65" s="155"/>
      <c r="DI65" s="155"/>
      <c r="DJ65" s="155"/>
      <c r="DK65" s="155"/>
      <c r="DL65" s="155"/>
      <c r="DM65" s="155"/>
      <c r="DN65" s="155"/>
      <c r="DO65" s="155"/>
      <c r="DP65" s="155"/>
      <c r="DQ65" s="155"/>
      <c r="DR65" s="155"/>
      <c r="DS65" s="155"/>
      <c r="DT65" s="155"/>
      <c r="DU65" s="155"/>
      <c r="DV65" s="155"/>
      <c r="DW65" s="155"/>
      <c r="DX65" s="155"/>
      <c r="DY65" s="155"/>
      <c r="DZ65" s="155"/>
      <c r="EA65" s="155"/>
      <c r="EB65" s="155"/>
      <c r="EC65" s="155"/>
      <c r="ED65" s="155"/>
      <c r="EE65" s="155"/>
      <c r="EF65" s="155"/>
      <c r="EG65" s="155"/>
      <c r="EH65" s="155"/>
      <c r="EI65" s="155"/>
      <c r="EJ65" s="155"/>
      <c r="EK65" s="155"/>
      <c r="EL65" s="155"/>
      <c r="EM65" s="155"/>
      <c r="EN65" s="155"/>
      <c r="EO65" s="155"/>
      <c r="EP65" s="155"/>
      <c r="EQ65" s="155"/>
      <c r="ER65" s="155"/>
      <c r="ES65" s="155"/>
      <c r="ET65" s="155"/>
      <c r="EU65" s="155"/>
      <c r="EV65" s="155"/>
      <c r="EW65" s="155"/>
      <c r="EX65" s="155"/>
      <c r="EY65" s="155"/>
      <c r="EZ65" s="155"/>
      <c r="FA65" s="155"/>
      <c r="FB65" s="155"/>
      <c r="FC65" s="155"/>
      <c r="FD65" s="155"/>
      <c r="FE65" s="155"/>
      <c r="FF65" s="155"/>
      <c r="FG65" s="155"/>
      <c r="FH65" s="155"/>
      <c r="FI65" s="155"/>
      <c r="FJ65" s="155"/>
      <c r="FK65" s="155"/>
      <c r="FL65" s="155"/>
      <c r="FM65" s="155"/>
      <c r="FN65" s="155"/>
      <c r="FO65" s="155"/>
      <c r="FP65" s="155"/>
      <c r="FQ65" s="155"/>
      <c r="FR65" s="155"/>
      <c r="FS65" s="155"/>
      <c r="FT65" s="155"/>
      <c r="FU65" s="155"/>
      <c r="FV65" s="155"/>
      <c r="FW65" s="155"/>
      <c r="FX65" s="155"/>
      <c r="FY65" s="155"/>
      <c r="FZ65" s="155"/>
      <c r="GA65" s="155"/>
      <c r="GB65" s="155"/>
      <c r="GC65" s="155"/>
      <c r="GD65" s="155"/>
      <c r="GE65" s="155"/>
      <c r="GF65" s="155"/>
      <c r="GG65" s="155"/>
      <c r="GH65" s="155"/>
      <c r="GI65" s="155"/>
      <c r="GJ65" s="155"/>
      <c r="GK65" s="155"/>
      <c r="GL65" s="155"/>
      <c r="GM65" s="155"/>
      <c r="GN65" s="155"/>
      <c r="GO65" s="155"/>
      <c r="GP65" s="155"/>
      <c r="GQ65" s="155"/>
      <c r="GR65" s="155"/>
      <c r="GS65" s="155"/>
      <c r="GT65" s="155"/>
      <c r="GU65" s="155"/>
      <c r="GV65" s="155"/>
      <c r="GW65" s="155"/>
      <c r="GX65" s="155"/>
      <c r="GY65" s="155"/>
    </row>
    <row r="66" spans="1:207" x14ac:dyDescent="0.2">
      <c r="A66" s="156">
        <v>40482</v>
      </c>
      <c r="B66" s="158">
        <v>2.6815643364588725E-3</v>
      </c>
      <c r="C66" s="158">
        <v>0.37526714649731341</v>
      </c>
      <c r="E66" s="156">
        <v>42277</v>
      </c>
      <c r="F66" s="158">
        <v>-3.4380433353062398E-4</v>
      </c>
      <c r="G66" s="158">
        <v>1.1101723775450929E-4</v>
      </c>
      <c r="H66" s="158">
        <v>2.1314461148186966E-4</v>
      </c>
      <c r="I66" s="158">
        <v>3.7306910876663455E-3</v>
      </c>
      <c r="J66" s="155"/>
      <c r="K66" s="155"/>
      <c r="L66" s="155"/>
      <c r="M66" s="155"/>
      <c r="N66" s="155"/>
      <c r="O66" s="155"/>
      <c r="P66" s="155"/>
      <c r="Q66" s="155"/>
      <c r="R66" s="155"/>
      <c r="S66" s="155"/>
      <c r="T66" s="155"/>
      <c r="U66" s="155"/>
      <c r="V66" s="155"/>
      <c r="W66" s="155"/>
      <c r="X66" s="155"/>
      <c r="Y66" s="155"/>
      <c r="Z66" s="155"/>
      <c r="AA66" s="155"/>
      <c r="AB66" s="155"/>
      <c r="AC66" s="155"/>
      <c r="AD66" s="155"/>
      <c r="AE66" s="155"/>
      <c r="AF66" s="155"/>
      <c r="AG66" s="155"/>
      <c r="AH66" s="155"/>
      <c r="AI66" s="155"/>
      <c r="AJ66" s="155"/>
      <c r="AK66" s="155"/>
      <c r="AL66" s="155"/>
      <c r="AM66" s="155"/>
      <c r="AN66" s="155"/>
      <c r="AO66" s="155"/>
      <c r="AP66" s="155"/>
      <c r="AQ66" s="155"/>
      <c r="AR66" s="155"/>
      <c r="AS66" s="155"/>
      <c r="AT66" s="155"/>
      <c r="AU66" s="155"/>
      <c r="AV66" s="155"/>
      <c r="AW66" s="155"/>
      <c r="AX66" s="155"/>
      <c r="AY66" s="155"/>
      <c r="AZ66" s="155"/>
      <c r="BA66" s="155"/>
      <c r="BB66" s="155"/>
      <c r="BC66" s="155"/>
      <c r="BD66" s="155"/>
      <c r="BE66" s="155"/>
      <c r="BF66" s="155"/>
      <c r="BG66" s="155"/>
      <c r="BH66" s="155"/>
      <c r="BI66" s="155"/>
      <c r="BJ66" s="155"/>
      <c r="BK66" s="155"/>
      <c r="BL66" s="155"/>
      <c r="BM66" s="155"/>
      <c r="BN66" s="155"/>
      <c r="BO66" s="155"/>
      <c r="BP66" s="155"/>
      <c r="BQ66" s="155"/>
      <c r="BR66" s="155"/>
      <c r="BS66" s="155"/>
      <c r="BT66" s="155"/>
      <c r="BU66" s="155"/>
      <c r="BV66" s="155"/>
      <c r="BW66" s="155"/>
      <c r="BX66" s="155"/>
      <c r="BY66" s="155"/>
      <c r="BZ66" s="155"/>
      <c r="CA66" s="155"/>
      <c r="CB66" s="155"/>
      <c r="CC66" s="155"/>
      <c r="CD66" s="155"/>
      <c r="CE66" s="155"/>
      <c r="CF66" s="155"/>
      <c r="CG66" s="155"/>
      <c r="CH66" s="155"/>
      <c r="CI66" s="155"/>
      <c r="CJ66" s="155"/>
      <c r="CK66" s="155"/>
      <c r="CL66" s="155"/>
      <c r="CM66" s="155"/>
      <c r="CN66" s="155"/>
      <c r="CO66" s="155"/>
      <c r="CP66" s="155"/>
      <c r="CQ66" s="155"/>
      <c r="CR66" s="155"/>
      <c r="CS66" s="155"/>
      <c r="CT66" s="155"/>
      <c r="CU66" s="155"/>
      <c r="CV66" s="155"/>
      <c r="CW66" s="155"/>
      <c r="CX66" s="155"/>
      <c r="CY66" s="155"/>
      <c r="CZ66" s="155"/>
      <c r="DA66" s="155"/>
      <c r="DB66" s="155"/>
      <c r="DC66" s="155"/>
      <c r="DD66" s="155"/>
      <c r="DE66" s="155"/>
      <c r="DF66" s="155"/>
      <c r="DG66" s="155"/>
      <c r="DH66" s="155"/>
      <c r="DI66" s="155"/>
      <c r="DJ66" s="155"/>
      <c r="DK66" s="155"/>
      <c r="DL66" s="155"/>
      <c r="DM66" s="155"/>
      <c r="DN66" s="155"/>
      <c r="DO66" s="155"/>
      <c r="DP66" s="155"/>
      <c r="DQ66" s="155"/>
      <c r="DR66" s="155"/>
      <c r="DS66" s="155"/>
      <c r="DT66" s="155"/>
      <c r="DU66" s="155"/>
      <c r="DV66" s="155"/>
      <c r="DW66" s="155"/>
      <c r="DX66" s="155"/>
      <c r="DY66" s="155"/>
      <c r="DZ66" s="155"/>
      <c r="EA66" s="155"/>
      <c r="EB66" s="155"/>
      <c r="EC66" s="155"/>
      <c r="ED66" s="155"/>
      <c r="EE66" s="155"/>
      <c r="EF66" s="155"/>
      <c r="EG66" s="155"/>
      <c r="EH66" s="155"/>
      <c r="EI66" s="155"/>
      <c r="EJ66" s="155"/>
      <c r="EK66" s="155"/>
      <c r="EL66" s="155"/>
      <c r="EM66" s="155"/>
      <c r="EN66" s="155"/>
      <c r="EO66" s="155"/>
      <c r="EP66" s="155"/>
      <c r="EQ66" s="155"/>
      <c r="ER66" s="155"/>
      <c r="ES66" s="155"/>
      <c r="ET66" s="155"/>
      <c r="EU66" s="155"/>
      <c r="EV66" s="155"/>
      <c r="EW66" s="155"/>
      <c r="EX66" s="155"/>
      <c r="EY66" s="155"/>
      <c r="EZ66" s="155"/>
      <c r="FA66" s="155"/>
      <c r="FB66" s="155"/>
      <c r="FC66" s="155"/>
      <c r="FD66" s="155"/>
      <c r="FE66" s="155"/>
      <c r="FF66" s="155"/>
      <c r="FG66" s="155"/>
      <c r="FH66" s="155"/>
      <c r="FI66" s="155"/>
      <c r="FJ66" s="155"/>
      <c r="FK66" s="155"/>
      <c r="FL66" s="155"/>
      <c r="FM66" s="155"/>
      <c r="FN66" s="155"/>
      <c r="FO66" s="155"/>
      <c r="FP66" s="155"/>
      <c r="FQ66" s="155"/>
      <c r="FR66" s="155"/>
      <c r="FS66" s="155"/>
      <c r="FT66" s="155"/>
      <c r="FU66" s="155"/>
      <c r="FV66" s="155"/>
      <c r="FW66" s="155"/>
      <c r="FX66" s="155"/>
      <c r="FY66" s="155"/>
      <c r="FZ66" s="155"/>
      <c r="GA66" s="155"/>
      <c r="GB66" s="155"/>
      <c r="GC66" s="155"/>
      <c r="GD66" s="155"/>
      <c r="GE66" s="155"/>
      <c r="GF66" s="155"/>
      <c r="GG66" s="155"/>
      <c r="GH66" s="155"/>
      <c r="GI66" s="155"/>
      <c r="GJ66" s="155"/>
      <c r="GK66" s="155"/>
      <c r="GL66" s="155"/>
      <c r="GM66" s="155"/>
      <c r="GN66" s="155"/>
      <c r="GO66" s="155"/>
      <c r="GP66" s="155"/>
      <c r="GQ66" s="155"/>
      <c r="GR66" s="155"/>
      <c r="GS66" s="155"/>
      <c r="GT66" s="155"/>
      <c r="GU66" s="155"/>
      <c r="GV66" s="155"/>
      <c r="GW66" s="155"/>
      <c r="GX66" s="155"/>
      <c r="GY66" s="155"/>
    </row>
    <row r="67" spans="1:207" x14ac:dyDescent="0.2">
      <c r="A67" s="156">
        <v>40512</v>
      </c>
      <c r="B67" s="158">
        <v>2.6966719400062901E-3</v>
      </c>
      <c r="C67" s="158">
        <v>0.37743585109603145</v>
      </c>
      <c r="E67" s="156">
        <v>42308</v>
      </c>
      <c r="F67" s="158">
        <v>-3.375304255304904E-4</v>
      </c>
      <c r="G67" s="158">
        <v>1.3841204310959714E-4</v>
      </c>
      <c r="H67" s="158">
        <v>1.8260083268044824E-4</v>
      </c>
      <c r="I67" s="158">
        <v>3.7313849648011647E-3</v>
      </c>
      <c r="J67" s="155"/>
      <c r="K67" s="155"/>
      <c r="L67" s="155"/>
      <c r="M67" s="155"/>
      <c r="N67" s="155"/>
      <c r="O67" s="155"/>
      <c r="P67" s="155"/>
      <c r="Q67" s="155"/>
      <c r="R67" s="155"/>
      <c r="S67" s="155"/>
      <c r="T67" s="155"/>
      <c r="U67" s="155"/>
      <c r="V67" s="155"/>
      <c r="W67" s="155"/>
      <c r="X67" s="155"/>
      <c r="Y67" s="155"/>
      <c r="Z67" s="155"/>
      <c r="AA67" s="155"/>
      <c r="AB67" s="155"/>
      <c r="AC67" s="155"/>
      <c r="AD67" s="155"/>
      <c r="AE67" s="155"/>
      <c r="AF67" s="155"/>
      <c r="AG67" s="155"/>
      <c r="AH67" s="155"/>
      <c r="AI67" s="155"/>
      <c r="AJ67" s="155"/>
      <c r="AK67" s="155"/>
      <c r="AL67" s="155"/>
      <c r="AM67" s="155"/>
      <c r="AN67" s="155"/>
      <c r="AO67" s="155"/>
      <c r="AP67" s="155"/>
      <c r="AQ67" s="155"/>
      <c r="AR67" s="155"/>
      <c r="AS67" s="155"/>
      <c r="AT67" s="155"/>
      <c r="AU67" s="155"/>
      <c r="AV67" s="155"/>
      <c r="AW67" s="155"/>
      <c r="AX67" s="155"/>
      <c r="AY67" s="155"/>
      <c r="AZ67" s="155"/>
      <c r="BA67" s="155"/>
      <c r="BB67" s="155"/>
      <c r="BC67" s="155"/>
      <c r="BD67" s="155"/>
      <c r="BE67" s="155"/>
      <c r="BF67" s="155"/>
      <c r="BG67" s="155"/>
      <c r="BH67" s="155"/>
      <c r="BI67" s="155"/>
      <c r="BJ67" s="155"/>
      <c r="BK67" s="155"/>
      <c r="BL67" s="155"/>
      <c r="BM67" s="155"/>
      <c r="BN67" s="155"/>
      <c r="BO67" s="155"/>
      <c r="BP67" s="155"/>
      <c r="BQ67" s="155"/>
      <c r="BR67" s="155"/>
      <c r="BS67" s="155"/>
      <c r="BT67" s="155"/>
      <c r="BU67" s="155"/>
      <c r="BV67" s="155"/>
      <c r="BW67" s="155"/>
      <c r="BX67" s="155"/>
      <c r="BY67" s="155"/>
      <c r="BZ67" s="155"/>
      <c r="CA67" s="155"/>
      <c r="CB67" s="155"/>
      <c r="CC67" s="155"/>
      <c r="CD67" s="155"/>
      <c r="CE67" s="155"/>
      <c r="CF67" s="155"/>
      <c r="CG67" s="155"/>
      <c r="CH67" s="155"/>
      <c r="CI67" s="155"/>
      <c r="CJ67" s="155"/>
      <c r="CK67" s="155"/>
      <c r="CL67" s="155"/>
      <c r="CM67" s="155"/>
      <c r="CN67" s="155"/>
      <c r="CO67" s="155"/>
      <c r="CP67" s="155"/>
      <c r="CQ67" s="155"/>
      <c r="CR67" s="155"/>
      <c r="CS67" s="155"/>
      <c r="CT67" s="155"/>
      <c r="CU67" s="155"/>
      <c r="CV67" s="155"/>
      <c r="CW67" s="155"/>
      <c r="CX67" s="155"/>
      <c r="CY67" s="155"/>
      <c r="CZ67" s="155"/>
      <c r="DA67" s="155"/>
      <c r="DB67" s="155"/>
      <c r="DC67" s="155"/>
      <c r="DD67" s="155"/>
      <c r="DE67" s="155"/>
      <c r="DF67" s="155"/>
      <c r="DG67" s="155"/>
      <c r="DH67" s="155"/>
      <c r="DI67" s="155"/>
      <c r="DJ67" s="155"/>
      <c r="DK67" s="155"/>
      <c r="DL67" s="155"/>
      <c r="DM67" s="155"/>
      <c r="DN67" s="155"/>
      <c r="DO67" s="155"/>
      <c r="DP67" s="155"/>
      <c r="DQ67" s="155"/>
      <c r="DR67" s="155"/>
      <c r="DS67" s="155"/>
      <c r="DT67" s="155"/>
      <c r="DU67" s="155"/>
      <c r="DV67" s="155"/>
      <c r="DW67" s="155"/>
      <c r="DX67" s="155"/>
      <c r="DY67" s="155"/>
      <c r="DZ67" s="155"/>
      <c r="EA67" s="155"/>
      <c r="EB67" s="155"/>
      <c r="EC67" s="155"/>
      <c r="ED67" s="155"/>
      <c r="EE67" s="155"/>
      <c r="EF67" s="155"/>
      <c r="EG67" s="155"/>
      <c r="EH67" s="155"/>
      <c r="EI67" s="155"/>
      <c r="EJ67" s="155"/>
      <c r="EK67" s="155"/>
      <c r="EL67" s="155"/>
      <c r="EM67" s="155"/>
      <c r="EN67" s="155"/>
      <c r="EO67" s="155"/>
      <c r="EP67" s="155"/>
      <c r="EQ67" s="155"/>
      <c r="ER67" s="155"/>
      <c r="ES67" s="155"/>
      <c r="ET67" s="155"/>
      <c r="EU67" s="155"/>
      <c r="EV67" s="155"/>
      <c r="EW67" s="155"/>
      <c r="EX67" s="155"/>
      <c r="EY67" s="155"/>
      <c r="EZ67" s="155"/>
      <c r="FA67" s="155"/>
      <c r="FB67" s="155"/>
      <c r="FC67" s="155"/>
      <c r="FD67" s="155"/>
      <c r="FE67" s="155"/>
      <c r="FF67" s="155"/>
      <c r="FG67" s="155"/>
      <c r="FH67" s="155"/>
      <c r="FI67" s="155"/>
      <c r="FJ67" s="155"/>
      <c r="FK67" s="155"/>
      <c r="FL67" s="155"/>
      <c r="FM67" s="155"/>
      <c r="FN67" s="155"/>
      <c r="FO67" s="155"/>
      <c r="FP67" s="155"/>
      <c r="FQ67" s="155"/>
      <c r="FR67" s="155"/>
      <c r="FS67" s="155"/>
      <c r="FT67" s="155"/>
      <c r="FU67" s="155"/>
      <c r="FV67" s="155"/>
      <c r="FW67" s="155"/>
      <c r="FX67" s="155"/>
      <c r="FY67" s="155"/>
      <c r="FZ67" s="155"/>
      <c r="GA67" s="155"/>
      <c r="GB67" s="155"/>
      <c r="GC67" s="155"/>
      <c r="GD67" s="155"/>
      <c r="GE67" s="155"/>
      <c r="GF67" s="155"/>
      <c r="GG67" s="155"/>
      <c r="GH67" s="155"/>
      <c r="GI67" s="155"/>
      <c r="GJ67" s="155"/>
      <c r="GK67" s="155"/>
      <c r="GL67" s="155"/>
      <c r="GM67" s="155"/>
      <c r="GN67" s="155"/>
      <c r="GO67" s="155"/>
      <c r="GP67" s="155"/>
      <c r="GQ67" s="155"/>
      <c r="GR67" s="155"/>
      <c r="GS67" s="155"/>
      <c r="GT67" s="155"/>
      <c r="GU67" s="155"/>
      <c r="GV67" s="155"/>
      <c r="GW67" s="155"/>
      <c r="GX67" s="155"/>
      <c r="GY67" s="155"/>
    </row>
    <row r="68" spans="1:207" x14ac:dyDescent="0.2">
      <c r="A68" s="156">
        <v>40543</v>
      </c>
      <c r="B68" s="158">
        <v>2.7000155138804326E-3</v>
      </c>
      <c r="C68" s="158">
        <v>0.37980547623814409</v>
      </c>
      <c r="E68" s="156">
        <v>42338</v>
      </c>
      <c r="F68" s="158">
        <v>-3.3274796167185537E-4</v>
      </c>
      <c r="G68" s="158">
        <v>1.6583043829250879E-4</v>
      </c>
      <c r="H68" s="158">
        <v>1.5325406572961643E-4</v>
      </c>
      <c r="I68" s="158">
        <v>3.7322162000818179E-3</v>
      </c>
      <c r="J68" s="155"/>
      <c r="K68" s="155"/>
      <c r="L68" s="155"/>
      <c r="M68" s="155"/>
      <c r="N68" s="155"/>
      <c r="O68" s="155"/>
      <c r="P68" s="155"/>
      <c r="Q68" s="155"/>
      <c r="R68" s="155"/>
      <c r="S68" s="155"/>
      <c r="T68" s="155"/>
      <c r="U68" s="155"/>
      <c r="V68" s="155"/>
      <c r="W68" s="155"/>
      <c r="X68" s="155"/>
      <c r="Y68" s="155"/>
      <c r="Z68" s="155"/>
      <c r="AA68" s="155"/>
      <c r="AB68" s="155"/>
      <c r="AC68" s="155"/>
      <c r="AD68" s="155"/>
      <c r="AE68" s="155"/>
      <c r="AF68" s="155"/>
      <c r="AG68" s="155"/>
      <c r="AH68" s="155"/>
      <c r="AI68" s="155"/>
      <c r="AJ68" s="155"/>
      <c r="AK68" s="155"/>
      <c r="AL68" s="155"/>
      <c r="AM68" s="155"/>
      <c r="AN68" s="155"/>
      <c r="AO68" s="155"/>
      <c r="AP68" s="155"/>
      <c r="AQ68" s="155"/>
      <c r="AR68" s="155"/>
      <c r="AS68" s="155"/>
      <c r="AT68" s="155"/>
      <c r="AU68" s="155"/>
      <c r="AV68" s="155"/>
      <c r="AW68" s="155"/>
      <c r="AX68" s="155"/>
      <c r="AY68" s="155"/>
      <c r="AZ68" s="155"/>
      <c r="BA68" s="155"/>
      <c r="BB68" s="155"/>
      <c r="BC68" s="155"/>
      <c r="BD68" s="155"/>
      <c r="BE68" s="155"/>
      <c r="BF68" s="155"/>
      <c r="BG68" s="155"/>
      <c r="BH68" s="155"/>
      <c r="BI68" s="155"/>
      <c r="BJ68" s="155"/>
      <c r="BK68" s="155"/>
      <c r="BL68" s="155"/>
      <c r="BM68" s="155"/>
      <c r="BN68" s="155"/>
      <c r="BO68" s="155"/>
      <c r="BP68" s="155"/>
      <c r="BQ68" s="155"/>
      <c r="BR68" s="155"/>
      <c r="BS68" s="155"/>
      <c r="BT68" s="155"/>
      <c r="BU68" s="155"/>
      <c r="BV68" s="155"/>
      <c r="BW68" s="155"/>
      <c r="BX68" s="155"/>
      <c r="BY68" s="155"/>
      <c r="BZ68" s="155"/>
      <c r="CA68" s="155"/>
      <c r="CB68" s="155"/>
      <c r="CC68" s="155"/>
      <c r="CD68" s="155"/>
      <c r="CE68" s="155"/>
      <c r="CF68" s="155"/>
      <c r="CG68" s="155"/>
      <c r="CH68" s="155"/>
      <c r="CI68" s="155"/>
      <c r="CJ68" s="155"/>
      <c r="CK68" s="155"/>
      <c r="CL68" s="155"/>
      <c r="CM68" s="155"/>
      <c r="CN68" s="155"/>
      <c r="CO68" s="155"/>
      <c r="CP68" s="155"/>
      <c r="CQ68" s="155"/>
      <c r="CR68" s="155"/>
      <c r="CS68" s="155"/>
      <c r="CT68" s="155"/>
      <c r="CU68" s="155"/>
      <c r="CV68" s="155"/>
      <c r="CW68" s="155"/>
      <c r="CX68" s="155"/>
      <c r="CY68" s="155"/>
      <c r="CZ68" s="155"/>
      <c r="DA68" s="155"/>
      <c r="DB68" s="155"/>
      <c r="DC68" s="155"/>
      <c r="DD68" s="155"/>
      <c r="DE68" s="155"/>
      <c r="DF68" s="155"/>
      <c r="DG68" s="155"/>
      <c r="DH68" s="155"/>
      <c r="DI68" s="155"/>
      <c r="DJ68" s="155"/>
      <c r="DK68" s="155"/>
      <c r="DL68" s="155"/>
      <c r="DM68" s="155"/>
      <c r="DN68" s="155"/>
      <c r="DO68" s="155"/>
      <c r="DP68" s="155"/>
      <c r="DQ68" s="155"/>
      <c r="DR68" s="155"/>
      <c r="DS68" s="155"/>
      <c r="DT68" s="155"/>
      <c r="DU68" s="155"/>
      <c r="DV68" s="155"/>
      <c r="DW68" s="155"/>
      <c r="DX68" s="155"/>
      <c r="DY68" s="155"/>
      <c r="DZ68" s="155"/>
      <c r="EA68" s="155"/>
      <c r="EB68" s="155"/>
      <c r="EC68" s="155"/>
      <c r="ED68" s="155"/>
      <c r="EE68" s="155"/>
      <c r="EF68" s="155"/>
      <c r="EG68" s="155"/>
      <c r="EH68" s="155"/>
      <c r="EI68" s="155"/>
      <c r="EJ68" s="155"/>
      <c r="EK68" s="155"/>
      <c r="EL68" s="155"/>
      <c r="EM68" s="155"/>
      <c r="EN68" s="155"/>
      <c r="EO68" s="155"/>
      <c r="EP68" s="155"/>
      <c r="EQ68" s="155"/>
      <c r="ER68" s="155"/>
      <c r="ES68" s="155"/>
      <c r="ET68" s="155"/>
      <c r="EU68" s="155"/>
      <c r="EV68" s="155"/>
      <c r="EW68" s="155"/>
      <c r="EX68" s="155"/>
      <c r="EY68" s="155"/>
      <c r="EZ68" s="155"/>
      <c r="FA68" s="155"/>
      <c r="FB68" s="155"/>
      <c r="FC68" s="155"/>
      <c r="FD68" s="155"/>
      <c r="FE68" s="155"/>
      <c r="FF68" s="155"/>
      <c r="FG68" s="155"/>
      <c r="FH68" s="155"/>
      <c r="FI68" s="155"/>
      <c r="FJ68" s="155"/>
      <c r="FK68" s="155"/>
      <c r="FL68" s="155"/>
      <c r="FM68" s="155"/>
      <c r="FN68" s="155"/>
      <c r="FO68" s="155"/>
      <c r="FP68" s="155"/>
      <c r="FQ68" s="155"/>
      <c r="FR68" s="155"/>
      <c r="FS68" s="155"/>
      <c r="FT68" s="155"/>
      <c r="FU68" s="155"/>
      <c r="FV68" s="155"/>
      <c r="FW68" s="155"/>
      <c r="FX68" s="155"/>
      <c r="FY68" s="155"/>
      <c r="FZ68" s="155"/>
      <c r="GA68" s="155"/>
      <c r="GB68" s="155"/>
      <c r="GC68" s="155"/>
      <c r="GD68" s="155"/>
      <c r="GE68" s="155"/>
      <c r="GF68" s="155"/>
      <c r="GG68" s="155"/>
      <c r="GH68" s="155"/>
      <c r="GI68" s="155"/>
      <c r="GJ68" s="155"/>
      <c r="GK68" s="155"/>
      <c r="GL68" s="155"/>
      <c r="GM68" s="155"/>
      <c r="GN68" s="155"/>
      <c r="GO68" s="155"/>
      <c r="GP68" s="155"/>
      <c r="GQ68" s="155"/>
      <c r="GR68" s="155"/>
      <c r="GS68" s="155"/>
      <c r="GT68" s="155"/>
      <c r="GU68" s="155"/>
      <c r="GV68" s="155"/>
      <c r="GW68" s="155"/>
      <c r="GX68" s="155"/>
      <c r="GY68" s="155"/>
    </row>
    <row r="69" spans="1:207" x14ac:dyDescent="0.2">
      <c r="A69" s="156">
        <v>40574</v>
      </c>
      <c r="B69" s="158">
        <v>2.7044348432615174E-3</v>
      </c>
      <c r="C69" s="158">
        <v>0.38016369090617619</v>
      </c>
      <c r="E69" s="156">
        <v>42369</v>
      </c>
      <c r="F69" s="158">
        <v>-3.1889279985023941E-4</v>
      </c>
      <c r="G69" s="158">
        <v>1.9304204062227254E-4</v>
      </c>
      <c r="H69" s="158">
        <v>1.1593544960154106E-4</v>
      </c>
      <c r="I69" s="158">
        <v>3.7286763115089274E-3</v>
      </c>
      <c r="J69" s="155"/>
      <c r="K69" s="155"/>
      <c r="L69" s="155"/>
      <c r="M69" s="155"/>
      <c r="N69" s="155"/>
      <c r="O69" s="155"/>
      <c r="P69" s="155"/>
      <c r="Q69" s="155"/>
      <c r="R69" s="155"/>
      <c r="S69" s="155"/>
      <c r="T69" s="155"/>
      <c r="U69" s="155"/>
      <c r="V69" s="155"/>
      <c r="W69" s="155"/>
      <c r="X69" s="155"/>
      <c r="Y69" s="155"/>
      <c r="Z69" s="155"/>
      <c r="AA69" s="155"/>
      <c r="AB69" s="155"/>
      <c r="AC69" s="155"/>
      <c r="AD69" s="155"/>
      <c r="AE69" s="155"/>
      <c r="AF69" s="155"/>
      <c r="AG69" s="155"/>
      <c r="AH69" s="155"/>
      <c r="AI69" s="155"/>
      <c r="AJ69" s="155"/>
      <c r="AK69" s="155"/>
      <c r="AL69" s="155"/>
      <c r="AM69" s="155"/>
      <c r="AN69" s="155"/>
      <c r="AO69" s="155"/>
      <c r="AP69" s="155"/>
      <c r="AQ69" s="155"/>
      <c r="AR69" s="155"/>
      <c r="AS69" s="155"/>
      <c r="AT69" s="155"/>
      <c r="AU69" s="155"/>
      <c r="AV69" s="155"/>
      <c r="AW69" s="155"/>
      <c r="AX69" s="155"/>
      <c r="AY69" s="155"/>
      <c r="AZ69" s="155"/>
      <c r="BA69" s="155"/>
      <c r="BB69" s="155"/>
      <c r="BC69" s="155"/>
      <c r="BD69" s="155"/>
      <c r="BE69" s="155"/>
      <c r="BF69" s="155"/>
      <c r="BG69" s="155"/>
      <c r="BH69" s="155"/>
      <c r="BI69" s="155"/>
      <c r="BJ69" s="155"/>
      <c r="BK69" s="155"/>
      <c r="BL69" s="155"/>
      <c r="BM69" s="155"/>
      <c r="BN69" s="155"/>
      <c r="BO69" s="155"/>
      <c r="BP69" s="155"/>
      <c r="BQ69" s="155"/>
      <c r="BR69" s="155"/>
      <c r="BS69" s="155"/>
      <c r="BT69" s="155"/>
      <c r="BU69" s="155"/>
      <c r="BV69" s="155"/>
      <c r="BW69" s="155"/>
      <c r="BX69" s="155"/>
      <c r="BY69" s="155"/>
      <c r="BZ69" s="155"/>
      <c r="CA69" s="155"/>
      <c r="CB69" s="155"/>
      <c r="CC69" s="155"/>
      <c r="CD69" s="155"/>
      <c r="CE69" s="155"/>
      <c r="CF69" s="155"/>
      <c r="CG69" s="155"/>
      <c r="CH69" s="155"/>
      <c r="CI69" s="155"/>
      <c r="CJ69" s="155"/>
      <c r="CK69" s="155"/>
      <c r="CL69" s="155"/>
      <c r="CM69" s="155"/>
      <c r="CN69" s="155"/>
      <c r="CO69" s="155"/>
      <c r="CP69" s="155"/>
      <c r="CQ69" s="155"/>
      <c r="CR69" s="155"/>
      <c r="CS69" s="155"/>
      <c r="CT69" s="155"/>
      <c r="CU69" s="155"/>
      <c r="CV69" s="155"/>
      <c r="CW69" s="155"/>
      <c r="CX69" s="155"/>
      <c r="CY69" s="155"/>
      <c r="CZ69" s="155"/>
      <c r="DA69" s="155"/>
      <c r="DB69" s="155"/>
      <c r="DC69" s="155"/>
      <c r="DD69" s="155"/>
      <c r="DE69" s="155"/>
      <c r="DF69" s="155"/>
      <c r="DG69" s="155"/>
      <c r="DH69" s="155"/>
      <c r="DI69" s="155"/>
      <c r="DJ69" s="155"/>
      <c r="DK69" s="155"/>
      <c r="DL69" s="155"/>
      <c r="DM69" s="155"/>
      <c r="DN69" s="155"/>
      <c r="DO69" s="155"/>
      <c r="DP69" s="155"/>
      <c r="DQ69" s="155"/>
      <c r="DR69" s="155"/>
      <c r="DS69" s="155"/>
      <c r="DT69" s="155"/>
      <c r="DU69" s="155"/>
      <c r="DV69" s="155"/>
      <c r="DW69" s="155"/>
      <c r="DX69" s="155"/>
      <c r="DY69" s="155"/>
      <c r="DZ69" s="155"/>
      <c r="EA69" s="155"/>
      <c r="EB69" s="155"/>
      <c r="EC69" s="155"/>
      <c r="ED69" s="155"/>
      <c r="EE69" s="155"/>
      <c r="EF69" s="155"/>
      <c r="EG69" s="155"/>
      <c r="EH69" s="155"/>
      <c r="EI69" s="155"/>
      <c r="EJ69" s="155"/>
      <c r="EK69" s="155"/>
      <c r="EL69" s="155"/>
      <c r="EM69" s="155"/>
      <c r="EN69" s="155"/>
      <c r="EO69" s="155"/>
      <c r="EP69" s="155"/>
      <c r="EQ69" s="155"/>
      <c r="ER69" s="155"/>
      <c r="ES69" s="155"/>
      <c r="ET69" s="155"/>
      <c r="EU69" s="155"/>
      <c r="EV69" s="155"/>
      <c r="EW69" s="155"/>
      <c r="EX69" s="155"/>
      <c r="EY69" s="155"/>
      <c r="EZ69" s="155"/>
      <c r="FA69" s="155"/>
      <c r="FB69" s="155"/>
      <c r="FC69" s="155"/>
      <c r="FD69" s="155"/>
      <c r="FE69" s="155"/>
      <c r="FF69" s="155"/>
      <c r="FG69" s="155"/>
      <c r="FH69" s="155"/>
      <c r="FI69" s="155"/>
      <c r="FJ69" s="155"/>
      <c r="FK69" s="155"/>
      <c r="FL69" s="155"/>
      <c r="FM69" s="155"/>
      <c r="FN69" s="155"/>
      <c r="FO69" s="155"/>
      <c r="FP69" s="155"/>
      <c r="FQ69" s="155"/>
      <c r="FR69" s="155"/>
      <c r="FS69" s="155"/>
      <c r="FT69" s="155"/>
      <c r="FU69" s="155"/>
      <c r="FV69" s="155"/>
      <c r="FW69" s="155"/>
      <c r="FX69" s="155"/>
      <c r="FY69" s="155"/>
      <c r="FZ69" s="155"/>
      <c r="GA69" s="155"/>
      <c r="GB69" s="155"/>
      <c r="GC69" s="155"/>
      <c r="GD69" s="155"/>
      <c r="GE69" s="155"/>
      <c r="GF69" s="155"/>
      <c r="GG69" s="155"/>
      <c r="GH69" s="155"/>
      <c r="GI69" s="155"/>
      <c r="GJ69" s="155"/>
      <c r="GK69" s="155"/>
      <c r="GL69" s="155"/>
      <c r="GM69" s="155"/>
      <c r="GN69" s="155"/>
      <c r="GO69" s="155"/>
      <c r="GP69" s="155"/>
      <c r="GQ69" s="155"/>
      <c r="GR69" s="155"/>
      <c r="GS69" s="155"/>
      <c r="GT69" s="155"/>
      <c r="GU69" s="155"/>
      <c r="GV69" s="155"/>
      <c r="GW69" s="155"/>
      <c r="GX69" s="155"/>
      <c r="GY69" s="155"/>
    </row>
    <row r="70" spans="1:207" x14ac:dyDescent="0.2">
      <c r="A70" s="156">
        <v>40602</v>
      </c>
      <c r="B70" s="158">
        <v>2.7120658318253994E-3</v>
      </c>
      <c r="C70" s="158">
        <v>0.38166183892740818</v>
      </c>
      <c r="E70" s="156">
        <v>42400</v>
      </c>
      <c r="F70" s="158">
        <v>-3.1689346552849905E-4</v>
      </c>
      <c r="G70" s="158">
        <v>1.9748170531225278E-4</v>
      </c>
      <c r="H70" s="158">
        <v>1.1004686159892928E-4</v>
      </c>
      <c r="I70" s="158">
        <v>3.7238130136437973E-3</v>
      </c>
      <c r="J70" s="155"/>
      <c r="K70" s="155"/>
      <c r="L70" s="155"/>
      <c r="M70" s="155"/>
      <c r="N70" s="155"/>
      <c r="O70" s="155"/>
      <c r="P70" s="155"/>
      <c r="Q70" s="155"/>
      <c r="R70" s="155"/>
      <c r="S70" s="155"/>
      <c r="T70" s="155"/>
      <c r="U70" s="155"/>
      <c r="V70" s="155"/>
      <c r="W70" s="155"/>
      <c r="X70" s="155"/>
      <c r="Y70" s="155"/>
      <c r="Z70" s="155"/>
      <c r="AA70" s="155"/>
      <c r="AB70" s="155"/>
      <c r="AC70" s="155"/>
      <c r="AD70" s="155"/>
      <c r="AE70" s="155"/>
      <c r="AF70" s="155"/>
      <c r="AG70" s="155"/>
      <c r="AH70" s="155"/>
      <c r="AI70" s="155"/>
      <c r="AJ70" s="155"/>
      <c r="AK70" s="155"/>
      <c r="AL70" s="155"/>
      <c r="AM70" s="155"/>
      <c r="AN70" s="155"/>
      <c r="AO70" s="155"/>
      <c r="AP70" s="155"/>
      <c r="AQ70" s="155"/>
      <c r="AR70" s="155"/>
      <c r="AS70" s="155"/>
      <c r="AT70" s="155"/>
      <c r="AU70" s="155"/>
      <c r="AV70" s="155"/>
      <c r="AW70" s="155"/>
      <c r="AX70" s="155"/>
      <c r="AY70" s="155"/>
      <c r="AZ70" s="155"/>
      <c r="BA70" s="155"/>
      <c r="BB70" s="155"/>
      <c r="BC70" s="155"/>
      <c r="BD70" s="155"/>
      <c r="BE70" s="155"/>
      <c r="BF70" s="155"/>
      <c r="BG70" s="155"/>
      <c r="BH70" s="155"/>
      <c r="BI70" s="155"/>
      <c r="BJ70" s="155"/>
      <c r="BK70" s="155"/>
      <c r="BL70" s="155"/>
      <c r="BM70" s="155"/>
      <c r="BN70" s="155"/>
      <c r="BO70" s="155"/>
      <c r="BP70" s="155"/>
      <c r="BQ70" s="155"/>
      <c r="BR70" s="155"/>
      <c r="BS70" s="155"/>
      <c r="BT70" s="155"/>
      <c r="BU70" s="155"/>
      <c r="BV70" s="155"/>
      <c r="BW70" s="155"/>
      <c r="BX70" s="155"/>
      <c r="BY70" s="155"/>
      <c r="BZ70" s="155"/>
      <c r="CA70" s="155"/>
      <c r="CB70" s="155"/>
      <c r="CC70" s="155"/>
      <c r="CD70" s="155"/>
      <c r="CE70" s="155"/>
      <c r="CF70" s="155"/>
      <c r="CG70" s="155"/>
      <c r="CH70" s="155"/>
      <c r="CI70" s="155"/>
      <c r="CJ70" s="155"/>
      <c r="CK70" s="155"/>
      <c r="CL70" s="155"/>
      <c r="CM70" s="155"/>
      <c r="CN70" s="155"/>
      <c r="CO70" s="155"/>
      <c r="CP70" s="155"/>
      <c r="CQ70" s="155"/>
      <c r="CR70" s="155"/>
      <c r="CS70" s="155"/>
      <c r="CT70" s="155"/>
      <c r="CU70" s="155"/>
      <c r="CV70" s="155"/>
      <c r="CW70" s="155"/>
      <c r="CX70" s="155"/>
      <c r="CY70" s="155"/>
      <c r="CZ70" s="155"/>
      <c r="DA70" s="155"/>
      <c r="DB70" s="155"/>
      <c r="DC70" s="155"/>
      <c r="DD70" s="155"/>
      <c r="DE70" s="155"/>
      <c r="DF70" s="155"/>
      <c r="DG70" s="155"/>
      <c r="DH70" s="155"/>
      <c r="DI70" s="155"/>
      <c r="DJ70" s="155"/>
      <c r="DK70" s="155"/>
      <c r="DL70" s="155"/>
      <c r="DM70" s="155"/>
      <c r="DN70" s="155"/>
      <c r="DO70" s="155"/>
      <c r="DP70" s="155"/>
      <c r="DQ70" s="155"/>
      <c r="DR70" s="155"/>
      <c r="DS70" s="155"/>
      <c r="DT70" s="155"/>
      <c r="DU70" s="155"/>
      <c r="DV70" s="155"/>
      <c r="DW70" s="155"/>
      <c r="DX70" s="155"/>
      <c r="DY70" s="155"/>
      <c r="DZ70" s="155"/>
      <c r="EA70" s="155"/>
      <c r="EB70" s="155"/>
      <c r="EC70" s="155"/>
      <c r="ED70" s="155"/>
      <c r="EE70" s="155"/>
      <c r="EF70" s="155"/>
      <c r="EG70" s="155"/>
      <c r="EH70" s="155"/>
      <c r="EI70" s="155"/>
      <c r="EJ70" s="155"/>
      <c r="EK70" s="155"/>
      <c r="EL70" s="155"/>
      <c r="EM70" s="155"/>
      <c r="EN70" s="155"/>
      <c r="EO70" s="155"/>
      <c r="EP70" s="155"/>
      <c r="EQ70" s="155"/>
      <c r="ER70" s="155"/>
      <c r="ES70" s="155"/>
      <c r="ET70" s="155"/>
      <c r="EU70" s="155"/>
      <c r="EV70" s="155"/>
      <c r="EW70" s="155"/>
      <c r="EX70" s="155"/>
      <c r="EY70" s="155"/>
      <c r="EZ70" s="155"/>
      <c r="FA70" s="155"/>
      <c r="FB70" s="155"/>
      <c r="FC70" s="155"/>
      <c r="FD70" s="155"/>
      <c r="FE70" s="155"/>
      <c r="FF70" s="155"/>
      <c r="FG70" s="155"/>
      <c r="FH70" s="155"/>
      <c r="FI70" s="155"/>
      <c r="FJ70" s="155"/>
      <c r="FK70" s="155"/>
      <c r="FL70" s="155"/>
      <c r="FM70" s="155"/>
      <c r="FN70" s="155"/>
      <c r="FO70" s="155"/>
      <c r="FP70" s="155"/>
      <c r="FQ70" s="155"/>
      <c r="FR70" s="155"/>
      <c r="FS70" s="155"/>
      <c r="FT70" s="155"/>
      <c r="FU70" s="155"/>
      <c r="FV70" s="155"/>
      <c r="FW70" s="155"/>
      <c r="FX70" s="155"/>
      <c r="FY70" s="155"/>
      <c r="FZ70" s="155"/>
      <c r="GA70" s="155"/>
      <c r="GB70" s="155"/>
      <c r="GC70" s="155"/>
      <c r="GD70" s="155"/>
      <c r="GE70" s="155"/>
      <c r="GF70" s="155"/>
      <c r="GG70" s="155"/>
      <c r="GH70" s="155"/>
      <c r="GI70" s="155"/>
      <c r="GJ70" s="155"/>
      <c r="GK70" s="155"/>
      <c r="GL70" s="155"/>
      <c r="GM70" s="155"/>
      <c r="GN70" s="155"/>
      <c r="GO70" s="155"/>
      <c r="GP70" s="155"/>
      <c r="GQ70" s="155"/>
      <c r="GR70" s="155"/>
      <c r="GS70" s="155"/>
      <c r="GT70" s="155"/>
      <c r="GU70" s="155"/>
      <c r="GV70" s="155"/>
      <c r="GW70" s="155"/>
      <c r="GX70" s="155"/>
      <c r="GY70" s="155"/>
    </row>
    <row r="71" spans="1:207" x14ac:dyDescent="0.2">
      <c r="A71" s="156">
        <v>40633</v>
      </c>
      <c r="B71" s="158">
        <v>2.7327324998067796E-3</v>
      </c>
      <c r="C71" s="158">
        <v>0.38508569716352892</v>
      </c>
      <c r="E71" s="156">
        <v>42429</v>
      </c>
      <c r="F71" s="158">
        <v>-3.1400444968064358E-4</v>
      </c>
      <c r="G71" s="158">
        <v>2.0269122045452685E-4</v>
      </c>
      <c r="H71" s="158">
        <v>1.0267789000170582E-4</v>
      </c>
      <c r="I71" s="158">
        <v>3.7336476896255768E-3</v>
      </c>
      <c r="J71" s="155"/>
      <c r="K71" s="155"/>
      <c r="L71" s="155"/>
      <c r="M71" s="155"/>
      <c r="N71" s="155"/>
      <c r="O71" s="155"/>
      <c r="P71" s="155"/>
      <c r="Q71" s="155"/>
      <c r="R71" s="155"/>
      <c r="S71" s="155"/>
      <c r="T71" s="155"/>
      <c r="U71" s="155"/>
      <c r="V71" s="155"/>
      <c r="W71" s="155"/>
      <c r="X71" s="155"/>
      <c r="Y71" s="155"/>
      <c r="Z71" s="155"/>
      <c r="AA71" s="155"/>
      <c r="AB71" s="155"/>
      <c r="AC71" s="155"/>
      <c r="AD71" s="155"/>
      <c r="AE71" s="155"/>
      <c r="AF71" s="155"/>
      <c r="AG71" s="155"/>
      <c r="AH71" s="155"/>
      <c r="AI71" s="155"/>
      <c r="AJ71" s="155"/>
      <c r="AK71" s="155"/>
      <c r="AL71" s="155"/>
      <c r="AM71" s="155"/>
      <c r="AN71" s="155"/>
      <c r="AO71" s="155"/>
      <c r="AP71" s="155"/>
      <c r="AQ71" s="155"/>
      <c r="AR71" s="155"/>
      <c r="AS71" s="155"/>
      <c r="AT71" s="155"/>
      <c r="AU71" s="155"/>
      <c r="AV71" s="155"/>
      <c r="AW71" s="155"/>
      <c r="AX71" s="155"/>
      <c r="AY71" s="155"/>
      <c r="AZ71" s="155"/>
      <c r="BA71" s="155"/>
      <c r="BB71" s="155"/>
      <c r="BC71" s="155"/>
      <c r="BD71" s="155"/>
      <c r="BE71" s="155"/>
      <c r="BF71" s="155"/>
      <c r="BG71" s="155"/>
      <c r="BH71" s="155"/>
      <c r="BI71" s="155"/>
      <c r="BJ71" s="155"/>
      <c r="BK71" s="155"/>
      <c r="BL71" s="155"/>
      <c r="BM71" s="155"/>
      <c r="BN71" s="155"/>
      <c r="BO71" s="155"/>
      <c r="BP71" s="155"/>
      <c r="BQ71" s="155"/>
      <c r="BR71" s="155"/>
      <c r="BS71" s="155"/>
      <c r="BT71" s="155"/>
      <c r="BU71" s="155"/>
      <c r="BV71" s="155"/>
      <c r="BW71" s="155"/>
      <c r="BX71" s="155"/>
      <c r="BY71" s="155"/>
      <c r="BZ71" s="155"/>
      <c r="CA71" s="155"/>
      <c r="CB71" s="155"/>
      <c r="CC71" s="155"/>
      <c r="CD71" s="155"/>
      <c r="CE71" s="155"/>
      <c r="CF71" s="155"/>
      <c r="CG71" s="155"/>
      <c r="CH71" s="155"/>
      <c r="CI71" s="155"/>
      <c r="CJ71" s="155"/>
      <c r="CK71" s="155"/>
      <c r="CL71" s="155"/>
      <c r="CM71" s="155"/>
      <c r="CN71" s="155"/>
      <c r="CO71" s="155"/>
      <c r="CP71" s="155"/>
      <c r="CQ71" s="155"/>
      <c r="CR71" s="155"/>
      <c r="CS71" s="155"/>
      <c r="CT71" s="155"/>
      <c r="CU71" s="155"/>
      <c r="CV71" s="155"/>
      <c r="CW71" s="155"/>
      <c r="CX71" s="155"/>
      <c r="CY71" s="155"/>
      <c r="CZ71" s="155"/>
      <c r="DA71" s="155"/>
      <c r="DB71" s="155"/>
      <c r="DC71" s="155"/>
      <c r="DD71" s="155"/>
      <c r="DE71" s="155"/>
      <c r="DF71" s="155"/>
      <c r="DG71" s="155"/>
      <c r="DH71" s="155"/>
      <c r="DI71" s="155"/>
      <c r="DJ71" s="155"/>
      <c r="DK71" s="155"/>
      <c r="DL71" s="155"/>
      <c r="DM71" s="155"/>
      <c r="DN71" s="155"/>
      <c r="DO71" s="155"/>
      <c r="DP71" s="155"/>
      <c r="DQ71" s="155"/>
      <c r="DR71" s="155"/>
      <c r="DS71" s="155"/>
      <c r="DT71" s="155"/>
      <c r="DU71" s="155"/>
      <c r="DV71" s="155"/>
      <c r="DW71" s="155"/>
      <c r="DX71" s="155"/>
      <c r="DY71" s="155"/>
      <c r="DZ71" s="155"/>
      <c r="EA71" s="155"/>
      <c r="EB71" s="155"/>
      <c r="EC71" s="155"/>
      <c r="ED71" s="155"/>
      <c r="EE71" s="155"/>
      <c r="EF71" s="155"/>
      <c r="EG71" s="155"/>
      <c r="EH71" s="155"/>
      <c r="EI71" s="155"/>
      <c r="EJ71" s="155"/>
      <c r="EK71" s="155"/>
      <c r="EL71" s="155"/>
      <c r="EM71" s="155"/>
      <c r="EN71" s="155"/>
      <c r="EO71" s="155"/>
      <c r="EP71" s="155"/>
      <c r="EQ71" s="155"/>
      <c r="ER71" s="155"/>
      <c r="ES71" s="155"/>
      <c r="ET71" s="155"/>
      <c r="EU71" s="155"/>
      <c r="EV71" s="155"/>
      <c r="EW71" s="155"/>
      <c r="EX71" s="155"/>
      <c r="EY71" s="155"/>
      <c r="EZ71" s="155"/>
      <c r="FA71" s="155"/>
      <c r="FB71" s="155"/>
      <c r="FC71" s="155"/>
      <c r="FD71" s="155"/>
      <c r="FE71" s="155"/>
      <c r="FF71" s="155"/>
      <c r="FG71" s="155"/>
      <c r="FH71" s="155"/>
      <c r="FI71" s="155"/>
      <c r="FJ71" s="155"/>
      <c r="FK71" s="155"/>
      <c r="FL71" s="155"/>
      <c r="FM71" s="155"/>
      <c r="FN71" s="155"/>
      <c r="FO71" s="155"/>
      <c r="FP71" s="155"/>
      <c r="FQ71" s="155"/>
      <c r="FR71" s="155"/>
      <c r="FS71" s="155"/>
      <c r="FT71" s="155"/>
      <c r="FU71" s="155"/>
      <c r="FV71" s="155"/>
      <c r="FW71" s="155"/>
      <c r="FX71" s="155"/>
      <c r="FY71" s="155"/>
      <c r="FZ71" s="155"/>
      <c r="GA71" s="155"/>
      <c r="GB71" s="155"/>
      <c r="GC71" s="155"/>
      <c r="GD71" s="155"/>
      <c r="GE71" s="155"/>
      <c r="GF71" s="155"/>
      <c r="GG71" s="155"/>
      <c r="GH71" s="155"/>
      <c r="GI71" s="155"/>
      <c r="GJ71" s="155"/>
      <c r="GK71" s="155"/>
      <c r="GL71" s="155"/>
      <c r="GM71" s="155"/>
      <c r="GN71" s="155"/>
      <c r="GO71" s="155"/>
      <c r="GP71" s="155"/>
      <c r="GQ71" s="155"/>
      <c r="GR71" s="155"/>
      <c r="GS71" s="155"/>
      <c r="GT71" s="155"/>
      <c r="GU71" s="155"/>
      <c r="GV71" s="155"/>
      <c r="GW71" s="155"/>
      <c r="GX71" s="155"/>
      <c r="GY71" s="155"/>
    </row>
    <row r="72" spans="1:207" x14ac:dyDescent="0.2">
      <c r="A72" s="156">
        <v>40663</v>
      </c>
      <c r="B72" s="158">
        <v>2.7511422917681399E-3</v>
      </c>
      <c r="C72" s="158">
        <v>0.38787996541228981</v>
      </c>
      <c r="E72" s="156">
        <v>42460</v>
      </c>
      <c r="F72" s="158">
        <v>-3.0973902463470477E-4</v>
      </c>
      <c r="G72" s="158">
        <v>2.0804440788659855E-4</v>
      </c>
      <c r="H72" s="158">
        <v>9.3927969977907182E-5</v>
      </c>
      <c r="I72" s="158">
        <v>3.7459097429932862E-3</v>
      </c>
      <c r="J72" s="155"/>
      <c r="K72" s="155"/>
      <c r="L72" s="155"/>
      <c r="M72" s="155"/>
      <c r="N72" s="155"/>
      <c r="O72" s="155"/>
      <c r="P72" s="155"/>
      <c r="Q72" s="155"/>
      <c r="R72" s="155"/>
      <c r="S72" s="155"/>
      <c r="T72" s="155"/>
      <c r="U72" s="155"/>
      <c r="V72" s="155"/>
      <c r="W72" s="155"/>
      <c r="X72" s="155"/>
      <c r="Y72" s="155"/>
      <c r="Z72" s="155"/>
      <c r="AA72" s="155"/>
      <c r="AB72" s="155"/>
      <c r="AC72" s="155"/>
      <c r="AD72" s="155"/>
      <c r="AE72" s="155"/>
      <c r="AF72" s="155"/>
      <c r="AG72" s="155"/>
      <c r="AH72" s="155"/>
      <c r="AI72" s="155"/>
      <c r="AJ72" s="155"/>
      <c r="AK72" s="155"/>
      <c r="AL72" s="155"/>
      <c r="AM72" s="155"/>
      <c r="AN72" s="155"/>
      <c r="AO72" s="155"/>
      <c r="AP72" s="155"/>
      <c r="AQ72" s="155"/>
      <c r="AR72" s="155"/>
      <c r="AS72" s="155"/>
      <c r="AT72" s="155"/>
      <c r="AU72" s="155"/>
      <c r="AV72" s="155"/>
      <c r="AW72" s="155"/>
      <c r="AX72" s="155"/>
      <c r="AY72" s="155"/>
      <c r="AZ72" s="155"/>
      <c r="BA72" s="155"/>
      <c r="BB72" s="155"/>
      <c r="BC72" s="155"/>
      <c r="BD72" s="155"/>
      <c r="BE72" s="155"/>
      <c r="BF72" s="155"/>
      <c r="BG72" s="155"/>
      <c r="BH72" s="155"/>
      <c r="BI72" s="155"/>
      <c r="BJ72" s="155"/>
      <c r="BK72" s="155"/>
      <c r="BL72" s="155"/>
      <c r="BM72" s="155"/>
      <c r="BN72" s="155"/>
      <c r="BO72" s="155"/>
      <c r="BP72" s="155"/>
      <c r="BQ72" s="155"/>
      <c r="BR72" s="155"/>
      <c r="BS72" s="155"/>
      <c r="BT72" s="155"/>
      <c r="BU72" s="155"/>
      <c r="BV72" s="155"/>
      <c r="BW72" s="155"/>
      <c r="BX72" s="155"/>
      <c r="BY72" s="155"/>
      <c r="BZ72" s="155"/>
      <c r="CA72" s="155"/>
      <c r="CB72" s="155"/>
      <c r="CC72" s="155"/>
      <c r="CD72" s="155"/>
      <c r="CE72" s="155"/>
      <c r="CF72" s="155"/>
      <c r="CG72" s="155"/>
      <c r="CH72" s="155"/>
      <c r="CI72" s="155"/>
      <c r="CJ72" s="155"/>
      <c r="CK72" s="155"/>
      <c r="CL72" s="155"/>
      <c r="CM72" s="155"/>
      <c r="CN72" s="155"/>
      <c r="CO72" s="155"/>
      <c r="CP72" s="155"/>
      <c r="CQ72" s="155"/>
      <c r="CR72" s="155"/>
      <c r="CS72" s="155"/>
      <c r="CT72" s="155"/>
      <c r="CU72" s="155"/>
      <c r="CV72" s="155"/>
      <c r="CW72" s="155"/>
      <c r="CX72" s="155"/>
      <c r="CY72" s="155"/>
      <c r="CZ72" s="155"/>
      <c r="DA72" s="155"/>
      <c r="DB72" s="155"/>
      <c r="DC72" s="155"/>
      <c r="DD72" s="155"/>
      <c r="DE72" s="155"/>
      <c r="DF72" s="155"/>
      <c r="DG72" s="155"/>
      <c r="DH72" s="155"/>
      <c r="DI72" s="155"/>
      <c r="DJ72" s="155"/>
      <c r="DK72" s="155"/>
      <c r="DL72" s="155"/>
      <c r="DM72" s="155"/>
      <c r="DN72" s="155"/>
      <c r="DO72" s="155"/>
      <c r="DP72" s="155"/>
      <c r="DQ72" s="155"/>
      <c r="DR72" s="155"/>
      <c r="DS72" s="155"/>
      <c r="DT72" s="155"/>
      <c r="DU72" s="155"/>
      <c r="DV72" s="155"/>
      <c r="DW72" s="155"/>
      <c r="DX72" s="155"/>
      <c r="DY72" s="155"/>
      <c r="DZ72" s="155"/>
      <c r="EA72" s="155"/>
      <c r="EB72" s="155"/>
      <c r="EC72" s="155"/>
      <c r="ED72" s="155"/>
      <c r="EE72" s="155"/>
      <c r="EF72" s="155"/>
      <c r="EG72" s="155"/>
      <c r="EH72" s="155"/>
      <c r="EI72" s="155"/>
      <c r="EJ72" s="155"/>
      <c r="EK72" s="155"/>
      <c r="EL72" s="155"/>
      <c r="EM72" s="155"/>
      <c r="EN72" s="155"/>
      <c r="EO72" s="155"/>
      <c r="EP72" s="155"/>
      <c r="EQ72" s="155"/>
      <c r="ER72" s="155"/>
      <c r="ES72" s="155"/>
      <c r="ET72" s="155"/>
      <c r="EU72" s="155"/>
      <c r="EV72" s="155"/>
      <c r="EW72" s="155"/>
      <c r="EX72" s="155"/>
      <c r="EY72" s="155"/>
      <c r="EZ72" s="155"/>
      <c r="FA72" s="155"/>
      <c r="FB72" s="155"/>
      <c r="FC72" s="155"/>
      <c r="FD72" s="155"/>
      <c r="FE72" s="155"/>
      <c r="FF72" s="155"/>
      <c r="FG72" s="155"/>
      <c r="FH72" s="155"/>
      <c r="FI72" s="155"/>
      <c r="FJ72" s="155"/>
      <c r="FK72" s="155"/>
      <c r="FL72" s="155"/>
      <c r="FM72" s="155"/>
      <c r="FN72" s="155"/>
      <c r="FO72" s="155"/>
      <c r="FP72" s="155"/>
      <c r="FQ72" s="155"/>
      <c r="FR72" s="155"/>
      <c r="FS72" s="155"/>
      <c r="FT72" s="155"/>
      <c r="FU72" s="155"/>
      <c r="FV72" s="155"/>
      <c r="FW72" s="155"/>
      <c r="FX72" s="155"/>
      <c r="FY72" s="155"/>
      <c r="FZ72" s="155"/>
      <c r="GA72" s="155"/>
      <c r="GB72" s="155"/>
      <c r="GC72" s="155"/>
      <c r="GD72" s="155"/>
      <c r="GE72" s="155"/>
      <c r="GF72" s="155"/>
      <c r="GG72" s="155"/>
      <c r="GH72" s="155"/>
      <c r="GI72" s="155"/>
      <c r="GJ72" s="155"/>
      <c r="GK72" s="155"/>
      <c r="GL72" s="155"/>
      <c r="GM72" s="155"/>
      <c r="GN72" s="155"/>
      <c r="GO72" s="155"/>
      <c r="GP72" s="155"/>
      <c r="GQ72" s="155"/>
      <c r="GR72" s="155"/>
      <c r="GS72" s="155"/>
      <c r="GT72" s="155"/>
      <c r="GU72" s="155"/>
      <c r="GV72" s="155"/>
      <c r="GW72" s="155"/>
      <c r="GX72" s="155"/>
      <c r="GY72" s="155"/>
    </row>
    <row r="73" spans="1:207" x14ac:dyDescent="0.2">
      <c r="A73" s="156">
        <v>40694</v>
      </c>
      <c r="B73" s="158">
        <v>2.772855734085962E-3</v>
      </c>
      <c r="C73" s="158">
        <v>0.39201582524080042</v>
      </c>
      <c r="E73" s="156">
        <v>42490</v>
      </c>
      <c r="F73" s="158">
        <v>-2.5164317346176352E-4</v>
      </c>
      <c r="G73" s="158">
        <v>2.0009408669803739E-4</v>
      </c>
      <c r="H73" s="158">
        <v>4.8273802314115904E-5</v>
      </c>
      <c r="I73" s="158">
        <v>3.7089214681294224E-3</v>
      </c>
      <c r="J73" s="155"/>
      <c r="K73" s="155"/>
      <c r="L73" s="155"/>
      <c r="M73" s="155"/>
      <c r="N73" s="155"/>
      <c r="O73" s="155"/>
      <c r="P73" s="155"/>
      <c r="Q73" s="155"/>
      <c r="R73" s="155"/>
      <c r="S73" s="155"/>
      <c r="T73" s="155"/>
      <c r="U73" s="155"/>
      <c r="V73" s="155"/>
      <c r="W73" s="155"/>
      <c r="X73" s="155"/>
      <c r="Y73" s="155"/>
      <c r="Z73" s="155"/>
      <c r="AA73" s="155"/>
      <c r="AB73" s="155"/>
      <c r="AC73" s="155"/>
      <c r="AD73" s="155"/>
      <c r="AE73" s="155"/>
      <c r="AF73" s="155"/>
      <c r="AG73" s="155"/>
      <c r="AH73" s="155"/>
      <c r="AI73" s="155"/>
      <c r="AJ73" s="155"/>
      <c r="AK73" s="155"/>
      <c r="AL73" s="155"/>
      <c r="AM73" s="155"/>
      <c r="AN73" s="155"/>
      <c r="AO73" s="155"/>
      <c r="AP73" s="155"/>
      <c r="AQ73" s="155"/>
      <c r="AR73" s="155"/>
      <c r="AS73" s="155"/>
      <c r="AT73" s="155"/>
      <c r="AU73" s="155"/>
      <c r="AV73" s="155"/>
      <c r="AW73" s="155"/>
      <c r="AX73" s="155"/>
      <c r="AY73" s="155"/>
      <c r="AZ73" s="155"/>
      <c r="BA73" s="155"/>
      <c r="BB73" s="155"/>
      <c r="BC73" s="155"/>
      <c r="BD73" s="155"/>
      <c r="BE73" s="155"/>
      <c r="BF73" s="155"/>
      <c r="BG73" s="155"/>
      <c r="BH73" s="155"/>
      <c r="BI73" s="155"/>
      <c r="BJ73" s="155"/>
      <c r="BK73" s="155"/>
      <c r="BL73" s="155"/>
      <c r="BM73" s="155"/>
      <c r="BN73" s="155"/>
      <c r="BO73" s="155"/>
      <c r="BP73" s="155"/>
      <c r="BQ73" s="155"/>
      <c r="BR73" s="155"/>
      <c r="BS73" s="155"/>
      <c r="BT73" s="155"/>
      <c r="BU73" s="155"/>
      <c r="BV73" s="155"/>
      <c r="BW73" s="155"/>
      <c r="BX73" s="155"/>
      <c r="BY73" s="155"/>
      <c r="BZ73" s="155"/>
      <c r="CA73" s="155"/>
      <c r="CB73" s="155"/>
      <c r="CC73" s="155"/>
      <c r="CD73" s="155"/>
      <c r="CE73" s="155"/>
      <c r="CF73" s="155"/>
      <c r="CG73" s="155"/>
      <c r="CH73" s="155"/>
      <c r="CI73" s="155"/>
      <c r="CJ73" s="155"/>
      <c r="CK73" s="155"/>
      <c r="CL73" s="155"/>
      <c r="CM73" s="155"/>
      <c r="CN73" s="155"/>
      <c r="CO73" s="155"/>
      <c r="CP73" s="155"/>
      <c r="CQ73" s="155"/>
      <c r="CR73" s="155"/>
      <c r="CS73" s="155"/>
      <c r="CT73" s="155"/>
      <c r="CU73" s="155"/>
      <c r="CV73" s="155"/>
      <c r="CW73" s="155"/>
      <c r="CX73" s="155"/>
      <c r="CY73" s="155"/>
      <c r="CZ73" s="155"/>
      <c r="DA73" s="155"/>
      <c r="DB73" s="155"/>
      <c r="DC73" s="155"/>
      <c r="DD73" s="155"/>
      <c r="DE73" s="155"/>
      <c r="DF73" s="155"/>
      <c r="DG73" s="155"/>
      <c r="DH73" s="155"/>
      <c r="DI73" s="155"/>
      <c r="DJ73" s="155"/>
      <c r="DK73" s="155"/>
      <c r="DL73" s="155"/>
      <c r="DM73" s="155"/>
      <c r="DN73" s="155"/>
      <c r="DO73" s="155"/>
      <c r="DP73" s="155"/>
      <c r="DQ73" s="155"/>
      <c r="DR73" s="155"/>
      <c r="DS73" s="155"/>
      <c r="DT73" s="155"/>
      <c r="DU73" s="155"/>
      <c r="DV73" s="155"/>
      <c r="DW73" s="155"/>
      <c r="DX73" s="155"/>
      <c r="DY73" s="155"/>
      <c r="DZ73" s="155"/>
      <c r="EA73" s="155"/>
      <c r="EB73" s="155"/>
      <c r="EC73" s="155"/>
      <c r="ED73" s="155"/>
      <c r="EE73" s="155"/>
      <c r="EF73" s="155"/>
      <c r="EG73" s="155"/>
      <c r="EH73" s="155"/>
      <c r="EI73" s="155"/>
      <c r="EJ73" s="155"/>
      <c r="EK73" s="155"/>
      <c r="EL73" s="155"/>
      <c r="EM73" s="155"/>
      <c r="EN73" s="155"/>
      <c r="EO73" s="155"/>
      <c r="EP73" s="155"/>
      <c r="EQ73" s="155"/>
      <c r="ER73" s="155"/>
      <c r="ES73" s="155"/>
      <c r="ET73" s="155"/>
      <c r="EU73" s="155"/>
      <c r="EV73" s="155"/>
      <c r="EW73" s="155"/>
      <c r="EX73" s="155"/>
      <c r="EY73" s="155"/>
      <c r="EZ73" s="155"/>
      <c r="FA73" s="155"/>
      <c r="FB73" s="155"/>
      <c r="FC73" s="155"/>
      <c r="FD73" s="155"/>
      <c r="FE73" s="155"/>
      <c r="FF73" s="155"/>
      <c r="FG73" s="155"/>
      <c r="FH73" s="155"/>
      <c r="FI73" s="155"/>
      <c r="FJ73" s="155"/>
      <c r="FK73" s="155"/>
      <c r="FL73" s="155"/>
      <c r="FM73" s="155"/>
      <c r="FN73" s="155"/>
      <c r="FO73" s="155"/>
      <c r="FP73" s="155"/>
      <c r="FQ73" s="155"/>
      <c r="FR73" s="155"/>
      <c r="FS73" s="155"/>
      <c r="FT73" s="155"/>
      <c r="FU73" s="155"/>
      <c r="FV73" s="155"/>
      <c r="FW73" s="155"/>
      <c r="FX73" s="155"/>
      <c r="FY73" s="155"/>
      <c r="FZ73" s="155"/>
      <c r="GA73" s="155"/>
      <c r="GB73" s="155"/>
      <c r="GC73" s="155"/>
      <c r="GD73" s="155"/>
      <c r="GE73" s="155"/>
      <c r="GF73" s="155"/>
      <c r="GG73" s="155"/>
      <c r="GH73" s="155"/>
      <c r="GI73" s="155"/>
      <c r="GJ73" s="155"/>
      <c r="GK73" s="155"/>
      <c r="GL73" s="155"/>
      <c r="GM73" s="155"/>
      <c r="GN73" s="155"/>
      <c r="GO73" s="155"/>
      <c r="GP73" s="155"/>
      <c r="GQ73" s="155"/>
      <c r="GR73" s="155"/>
      <c r="GS73" s="155"/>
      <c r="GT73" s="155"/>
      <c r="GU73" s="155"/>
      <c r="GV73" s="155"/>
      <c r="GW73" s="155"/>
      <c r="GX73" s="155"/>
      <c r="GY73" s="155"/>
    </row>
    <row r="74" spans="1:207" x14ac:dyDescent="0.2">
      <c r="A74" s="156">
        <v>40724</v>
      </c>
      <c r="B74" s="158">
        <v>2.7977402276598102E-3</v>
      </c>
      <c r="C74" s="158">
        <v>0.39618316151961708</v>
      </c>
      <c r="E74" s="156">
        <v>42521</v>
      </c>
      <c r="F74" s="158">
        <v>-2.3901351903704687E-4</v>
      </c>
      <c r="G74" s="158">
        <v>1.9430092862356E-4</v>
      </c>
      <c r="H74" s="158">
        <v>4.2006336303426761E-5</v>
      </c>
      <c r="I74" s="158">
        <v>3.7099554784643827E-3</v>
      </c>
      <c r="J74" s="155"/>
      <c r="K74" s="155"/>
      <c r="L74" s="155"/>
      <c r="M74" s="155"/>
      <c r="N74" s="155"/>
      <c r="O74" s="155"/>
      <c r="P74" s="155"/>
      <c r="Q74" s="155"/>
      <c r="R74" s="155"/>
      <c r="S74" s="155"/>
      <c r="T74" s="155"/>
      <c r="U74" s="155"/>
      <c r="V74" s="155"/>
      <c r="W74" s="155"/>
      <c r="X74" s="155"/>
      <c r="Y74" s="155"/>
      <c r="Z74" s="155"/>
      <c r="AA74" s="155"/>
      <c r="AB74" s="155"/>
      <c r="AC74" s="155"/>
      <c r="AD74" s="155"/>
      <c r="AE74" s="155"/>
      <c r="AF74" s="155"/>
      <c r="AG74" s="155"/>
      <c r="AH74" s="155"/>
      <c r="AI74" s="155"/>
      <c r="AJ74" s="155"/>
      <c r="AK74" s="155"/>
      <c r="AL74" s="155"/>
      <c r="AM74" s="155"/>
      <c r="AN74" s="155"/>
      <c r="AO74" s="155"/>
      <c r="AP74" s="155"/>
      <c r="AQ74" s="155"/>
      <c r="AR74" s="155"/>
      <c r="AS74" s="155"/>
      <c r="AT74" s="155"/>
      <c r="AU74" s="155"/>
      <c r="AV74" s="155"/>
      <c r="AW74" s="155"/>
      <c r="AX74" s="155"/>
      <c r="AY74" s="155"/>
      <c r="AZ74" s="155"/>
      <c r="BA74" s="155"/>
      <c r="BB74" s="155"/>
      <c r="BC74" s="155"/>
      <c r="BD74" s="155"/>
      <c r="BE74" s="155"/>
      <c r="BF74" s="155"/>
      <c r="BG74" s="155"/>
      <c r="BH74" s="155"/>
      <c r="BI74" s="155"/>
      <c r="BJ74" s="155"/>
      <c r="BK74" s="155"/>
      <c r="BL74" s="155"/>
      <c r="BM74" s="155"/>
      <c r="BN74" s="155"/>
      <c r="BO74" s="155"/>
      <c r="BP74" s="155"/>
      <c r="BQ74" s="155"/>
      <c r="BR74" s="155"/>
      <c r="BS74" s="155"/>
      <c r="BT74" s="155"/>
      <c r="BU74" s="155"/>
      <c r="BV74" s="155"/>
      <c r="BW74" s="155"/>
      <c r="BX74" s="155"/>
      <c r="BY74" s="155"/>
      <c r="BZ74" s="155"/>
      <c r="CA74" s="155"/>
      <c r="CB74" s="155"/>
      <c r="CC74" s="155"/>
      <c r="CD74" s="155"/>
      <c r="CE74" s="155"/>
      <c r="CF74" s="155"/>
      <c r="CG74" s="155"/>
      <c r="CH74" s="155"/>
      <c r="CI74" s="155"/>
      <c r="CJ74" s="155"/>
      <c r="CK74" s="155"/>
      <c r="CL74" s="155"/>
      <c r="CM74" s="155"/>
      <c r="CN74" s="155"/>
      <c r="CO74" s="155"/>
      <c r="CP74" s="155"/>
      <c r="CQ74" s="155"/>
      <c r="CR74" s="155"/>
      <c r="CS74" s="155"/>
      <c r="CT74" s="155"/>
      <c r="CU74" s="155"/>
      <c r="CV74" s="155"/>
      <c r="CW74" s="155"/>
      <c r="CX74" s="155"/>
      <c r="CY74" s="155"/>
      <c r="CZ74" s="155"/>
      <c r="DA74" s="155"/>
      <c r="DB74" s="155"/>
      <c r="DC74" s="155"/>
      <c r="DD74" s="155"/>
      <c r="DE74" s="155"/>
      <c r="DF74" s="155"/>
      <c r="DG74" s="155"/>
      <c r="DH74" s="155"/>
      <c r="DI74" s="155"/>
      <c r="DJ74" s="155"/>
      <c r="DK74" s="155"/>
      <c r="DL74" s="155"/>
      <c r="DM74" s="155"/>
      <c r="DN74" s="155"/>
      <c r="DO74" s="155"/>
      <c r="DP74" s="155"/>
      <c r="DQ74" s="155"/>
      <c r="DR74" s="155"/>
      <c r="DS74" s="155"/>
      <c r="DT74" s="155"/>
      <c r="DU74" s="155"/>
      <c r="DV74" s="155"/>
      <c r="DW74" s="155"/>
      <c r="DX74" s="155"/>
      <c r="DY74" s="155"/>
      <c r="DZ74" s="155"/>
      <c r="EA74" s="155"/>
      <c r="EB74" s="155"/>
      <c r="EC74" s="155"/>
      <c r="ED74" s="155"/>
      <c r="EE74" s="155"/>
      <c r="EF74" s="155"/>
      <c r="EG74" s="155"/>
      <c r="EH74" s="155"/>
      <c r="EI74" s="155"/>
      <c r="EJ74" s="155"/>
      <c r="EK74" s="155"/>
      <c r="EL74" s="155"/>
      <c r="EM74" s="155"/>
      <c r="EN74" s="155"/>
      <c r="EO74" s="155"/>
      <c r="EP74" s="155"/>
      <c r="EQ74" s="155"/>
      <c r="ER74" s="155"/>
      <c r="ES74" s="155"/>
      <c r="ET74" s="155"/>
      <c r="EU74" s="155"/>
      <c r="EV74" s="155"/>
      <c r="EW74" s="155"/>
      <c r="EX74" s="155"/>
      <c r="EY74" s="155"/>
      <c r="EZ74" s="155"/>
      <c r="FA74" s="155"/>
      <c r="FB74" s="155"/>
      <c r="FC74" s="155"/>
      <c r="FD74" s="155"/>
      <c r="FE74" s="155"/>
      <c r="FF74" s="155"/>
      <c r="FG74" s="155"/>
      <c r="FH74" s="155"/>
      <c r="FI74" s="155"/>
      <c r="FJ74" s="155"/>
      <c r="FK74" s="155"/>
      <c r="FL74" s="155"/>
      <c r="FM74" s="155"/>
      <c r="FN74" s="155"/>
      <c r="FO74" s="155"/>
      <c r="FP74" s="155"/>
      <c r="FQ74" s="155"/>
      <c r="FR74" s="155"/>
      <c r="FS74" s="155"/>
      <c r="FT74" s="155"/>
      <c r="FU74" s="155"/>
      <c r="FV74" s="155"/>
      <c r="FW74" s="155"/>
      <c r="FX74" s="155"/>
      <c r="FY74" s="155"/>
      <c r="FZ74" s="155"/>
      <c r="GA74" s="155"/>
      <c r="GB74" s="155"/>
      <c r="GC74" s="155"/>
      <c r="GD74" s="155"/>
      <c r="GE74" s="155"/>
      <c r="GF74" s="155"/>
      <c r="GG74" s="155"/>
      <c r="GH74" s="155"/>
      <c r="GI74" s="155"/>
      <c r="GJ74" s="155"/>
      <c r="GK74" s="155"/>
      <c r="GL74" s="155"/>
      <c r="GM74" s="155"/>
      <c r="GN74" s="155"/>
      <c r="GO74" s="155"/>
      <c r="GP74" s="155"/>
      <c r="GQ74" s="155"/>
      <c r="GR74" s="155"/>
      <c r="GS74" s="155"/>
      <c r="GT74" s="155"/>
      <c r="GU74" s="155"/>
      <c r="GV74" s="155"/>
      <c r="GW74" s="155"/>
      <c r="GX74" s="155"/>
      <c r="GY74" s="155"/>
    </row>
    <row r="75" spans="1:207" x14ac:dyDescent="0.2">
      <c r="A75" s="156">
        <v>40755</v>
      </c>
      <c r="B75" s="158">
        <v>2.8195060600908596E-3</v>
      </c>
      <c r="C75" s="158">
        <v>0.39905227131506066</v>
      </c>
      <c r="E75" s="156">
        <v>42551</v>
      </c>
      <c r="F75" s="158">
        <v>-2.2450413455289806E-4</v>
      </c>
      <c r="G75" s="158">
        <v>1.8875587572567658E-4</v>
      </c>
      <c r="H75" s="158">
        <v>3.3711034471961814E-5</v>
      </c>
      <c r="I75" s="158">
        <v>3.7149892693304405E-3</v>
      </c>
      <c r="J75" s="155"/>
      <c r="K75" s="155"/>
      <c r="L75" s="155"/>
      <c r="M75" s="155"/>
      <c r="N75" s="155"/>
      <c r="O75" s="155"/>
      <c r="P75" s="155"/>
      <c r="Q75" s="155"/>
      <c r="R75" s="155"/>
      <c r="S75" s="155"/>
      <c r="T75" s="155"/>
      <c r="U75" s="155"/>
      <c r="V75" s="155"/>
      <c r="W75" s="155"/>
      <c r="X75" s="155"/>
      <c r="Y75" s="155"/>
      <c r="Z75" s="155"/>
      <c r="AA75" s="155"/>
      <c r="AB75" s="155"/>
      <c r="AC75" s="155"/>
      <c r="AD75" s="155"/>
      <c r="AE75" s="155"/>
      <c r="AF75" s="155"/>
      <c r="AG75" s="155"/>
      <c r="AH75" s="155"/>
      <c r="AI75" s="155"/>
      <c r="AJ75" s="155"/>
      <c r="AK75" s="155"/>
      <c r="AL75" s="155"/>
      <c r="AM75" s="155"/>
      <c r="AN75" s="155"/>
      <c r="AO75" s="155"/>
      <c r="AP75" s="155"/>
      <c r="AQ75" s="155"/>
      <c r="AR75" s="155"/>
      <c r="AS75" s="155"/>
      <c r="AT75" s="155"/>
      <c r="AU75" s="155"/>
      <c r="AV75" s="155"/>
      <c r="AW75" s="155"/>
      <c r="AX75" s="155"/>
      <c r="AY75" s="155"/>
      <c r="AZ75" s="155"/>
      <c r="BA75" s="155"/>
      <c r="BB75" s="155"/>
      <c r="BC75" s="155"/>
      <c r="BD75" s="155"/>
      <c r="BE75" s="155"/>
      <c r="BF75" s="155"/>
      <c r="BG75" s="155"/>
      <c r="BH75" s="155"/>
      <c r="BI75" s="155"/>
      <c r="BJ75" s="155"/>
      <c r="BK75" s="155"/>
      <c r="BL75" s="155"/>
      <c r="BM75" s="155"/>
      <c r="BN75" s="155"/>
      <c r="BO75" s="155"/>
      <c r="BP75" s="155"/>
      <c r="BQ75" s="155"/>
      <c r="BR75" s="155"/>
      <c r="BS75" s="155"/>
      <c r="BT75" s="155"/>
      <c r="BU75" s="155"/>
      <c r="BV75" s="155"/>
      <c r="BW75" s="155"/>
      <c r="BX75" s="155"/>
      <c r="BY75" s="155"/>
      <c r="BZ75" s="155"/>
      <c r="CA75" s="155"/>
      <c r="CB75" s="155"/>
      <c r="CC75" s="155"/>
      <c r="CD75" s="155"/>
      <c r="CE75" s="155"/>
      <c r="CF75" s="155"/>
      <c r="CG75" s="155"/>
      <c r="CH75" s="155"/>
      <c r="CI75" s="155"/>
      <c r="CJ75" s="155"/>
      <c r="CK75" s="155"/>
      <c r="CL75" s="155"/>
      <c r="CM75" s="155"/>
      <c r="CN75" s="155"/>
      <c r="CO75" s="155"/>
      <c r="CP75" s="155"/>
      <c r="CQ75" s="155"/>
      <c r="CR75" s="155"/>
      <c r="CS75" s="155"/>
      <c r="CT75" s="155"/>
      <c r="CU75" s="155"/>
      <c r="CV75" s="155"/>
      <c r="CW75" s="155"/>
      <c r="CX75" s="155"/>
      <c r="CY75" s="155"/>
      <c r="CZ75" s="155"/>
      <c r="DA75" s="155"/>
      <c r="DB75" s="155"/>
      <c r="DC75" s="155"/>
      <c r="DD75" s="155"/>
      <c r="DE75" s="155"/>
      <c r="DF75" s="155"/>
      <c r="DG75" s="155"/>
      <c r="DH75" s="155"/>
      <c r="DI75" s="155"/>
      <c r="DJ75" s="155"/>
      <c r="DK75" s="155"/>
      <c r="DL75" s="155"/>
      <c r="DM75" s="155"/>
      <c r="DN75" s="155"/>
      <c r="DO75" s="155"/>
      <c r="DP75" s="155"/>
      <c r="DQ75" s="155"/>
      <c r="DR75" s="155"/>
      <c r="DS75" s="155"/>
      <c r="DT75" s="155"/>
      <c r="DU75" s="155"/>
      <c r="DV75" s="155"/>
      <c r="DW75" s="155"/>
      <c r="DX75" s="155"/>
      <c r="DY75" s="155"/>
      <c r="DZ75" s="155"/>
      <c r="EA75" s="155"/>
      <c r="EB75" s="155"/>
      <c r="EC75" s="155"/>
      <c r="ED75" s="155"/>
      <c r="EE75" s="155"/>
      <c r="EF75" s="155"/>
      <c r="EG75" s="155"/>
      <c r="EH75" s="155"/>
      <c r="EI75" s="155"/>
      <c r="EJ75" s="155"/>
      <c r="EK75" s="155"/>
      <c r="EL75" s="155"/>
      <c r="EM75" s="155"/>
      <c r="EN75" s="155"/>
      <c r="EO75" s="155"/>
      <c r="EP75" s="155"/>
      <c r="EQ75" s="155"/>
      <c r="ER75" s="155"/>
      <c r="ES75" s="155"/>
      <c r="ET75" s="155"/>
      <c r="EU75" s="155"/>
      <c r="EV75" s="155"/>
      <c r="EW75" s="155"/>
      <c r="EX75" s="155"/>
      <c r="EY75" s="155"/>
      <c r="EZ75" s="155"/>
      <c r="FA75" s="155"/>
      <c r="FB75" s="155"/>
      <c r="FC75" s="155"/>
      <c r="FD75" s="155"/>
      <c r="FE75" s="155"/>
      <c r="FF75" s="155"/>
      <c r="FG75" s="155"/>
      <c r="FH75" s="155"/>
      <c r="FI75" s="155"/>
      <c r="FJ75" s="155"/>
      <c r="FK75" s="155"/>
      <c r="FL75" s="155"/>
      <c r="FM75" s="155"/>
      <c r="FN75" s="155"/>
      <c r="FO75" s="155"/>
      <c r="FP75" s="155"/>
      <c r="FQ75" s="155"/>
      <c r="FR75" s="155"/>
      <c r="FS75" s="155"/>
      <c r="FT75" s="155"/>
      <c r="FU75" s="155"/>
      <c r="FV75" s="155"/>
      <c r="FW75" s="155"/>
      <c r="FX75" s="155"/>
      <c r="FY75" s="155"/>
      <c r="FZ75" s="155"/>
      <c r="GA75" s="155"/>
      <c r="GB75" s="155"/>
      <c r="GC75" s="155"/>
      <c r="GD75" s="155"/>
      <c r="GE75" s="155"/>
      <c r="GF75" s="155"/>
      <c r="GG75" s="155"/>
      <c r="GH75" s="155"/>
      <c r="GI75" s="155"/>
      <c r="GJ75" s="155"/>
      <c r="GK75" s="155"/>
      <c r="GL75" s="155"/>
      <c r="GM75" s="155"/>
      <c r="GN75" s="155"/>
      <c r="GO75" s="155"/>
      <c r="GP75" s="155"/>
      <c r="GQ75" s="155"/>
      <c r="GR75" s="155"/>
      <c r="GS75" s="155"/>
      <c r="GT75" s="155"/>
      <c r="GU75" s="155"/>
      <c r="GV75" s="155"/>
      <c r="GW75" s="155"/>
      <c r="GX75" s="155"/>
      <c r="GY75" s="155"/>
    </row>
    <row r="76" spans="1:207" x14ac:dyDescent="0.2">
      <c r="A76" s="156">
        <v>40786</v>
      </c>
      <c r="B76" s="158">
        <v>2.8410437134597549E-3</v>
      </c>
      <c r="C76" s="158">
        <v>0.40244910696928177</v>
      </c>
      <c r="E76" s="156">
        <v>42582</v>
      </c>
      <c r="F76" s="158">
        <v>-2.0175908677512518E-4</v>
      </c>
      <c r="G76" s="158">
        <v>1.8138913394966433E-4</v>
      </c>
      <c r="H76" s="158">
        <v>1.9321727673782003E-5</v>
      </c>
      <c r="I76" s="158">
        <v>3.7189854909852899E-3</v>
      </c>
      <c r="J76" s="155"/>
      <c r="K76" s="155"/>
      <c r="L76" s="155"/>
      <c r="M76" s="155"/>
      <c r="N76" s="155"/>
      <c r="O76" s="155"/>
      <c r="P76" s="155"/>
      <c r="Q76" s="155"/>
      <c r="R76" s="155"/>
      <c r="S76" s="155"/>
      <c r="T76" s="155"/>
      <c r="U76" s="155"/>
      <c r="V76" s="155"/>
      <c r="W76" s="155"/>
      <c r="X76" s="155"/>
      <c r="Y76" s="155"/>
      <c r="Z76" s="155"/>
      <c r="AA76" s="155"/>
      <c r="AB76" s="155"/>
      <c r="AC76" s="155"/>
      <c r="AD76" s="155"/>
      <c r="AE76" s="155"/>
      <c r="AF76" s="155"/>
      <c r="AG76" s="155"/>
      <c r="AH76" s="155"/>
      <c r="AI76" s="155"/>
      <c r="AJ76" s="155"/>
      <c r="AK76" s="155"/>
      <c r="AL76" s="155"/>
      <c r="AM76" s="155"/>
      <c r="AN76" s="155"/>
      <c r="AO76" s="155"/>
      <c r="AP76" s="155"/>
      <c r="AQ76" s="155"/>
      <c r="AR76" s="155"/>
      <c r="AS76" s="155"/>
      <c r="AT76" s="155"/>
      <c r="AU76" s="155"/>
      <c r="AV76" s="155"/>
      <c r="AW76" s="155"/>
      <c r="AX76" s="155"/>
      <c r="AY76" s="155"/>
      <c r="AZ76" s="155"/>
      <c r="BA76" s="155"/>
      <c r="BB76" s="155"/>
      <c r="BC76" s="155"/>
      <c r="BD76" s="155"/>
      <c r="BE76" s="155"/>
      <c r="BF76" s="155"/>
      <c r="BG76" s="155"/>
      <c r="BH76" s="155"/>
      <c r="BI76" s="155"/>
      <c r="BJ76" s="155"/>
      <c r="BK76" s="155"/>
      <c r="BL76" s="155"/>
      <c r="BM76" s="155"/>
      <c r="BN76" s="155"/>
      <c r="BO76" s="155"/>
      <c r="BP76" s="155"/>
      <c r="BQ76" s="155"/>
      <c r="BR76" s="155"/>
      <c r="BS76" s="155"/>
      <c r="BT76" s="155"/>
      <c r="BU76" s="155"/>
      <c r="BV76" s="155"/>
      <c r="BW76" s="155"/>
      <c r="BX76" s="155"/>
      <c r="BY76" s="155"/>
      <c r="BZ76" s="155"/>
      <c r="CA76" s="155"/>
      <c r="CB76" s="155"/>
      <c r="CC76" s="155"/>
      <c r="CD76" s="155"/>
      <c r="CE76" s="155"/>
      <c r="CF76" s="155"/>
      <c r="CG76" s="155"/>
      <c r="CH76" s="155"/>
      <c r="CI76" s="155"/>
      <c r="CJ76" s="155"/>
      <c r="CK76" s="155"/>
      <c r="CL76" s="155"/>
      <c r="CM76" s="155"/>
      <c r="CN76" s="155"/>
      <c r="CO76" s="155"/>
      <c r="CP76" s="155"/>
      <c r="CQ76" s="155"/>
      <c r="CR76" s="155"/>
      <c r="CS76" s="155"/>
      <c r="CT76" s="155"/>
      <c r="CU76" s="155"/>
      <c r="CV76" s="155"/>
      <c r="CW76" s="155"/>
      <c r="CX76" s="155"/>
      <c r="CY76" s="155"/>
      <c r="CZ76" s="155"/>
      <c r="DA76" s="155"/>
      <c r="DB76" s="155"/>
      <c r="DC76" s="155"/>
      <c r="DD76" s="155"/>
      <c r="DE76" s="155"/>
      <c r="DF76" s="155"/>
      <c r="DG76" s="155"/>
      <c r="DH76" s="155"/>
      <c r="DI76" s="155"/>
      <c r="DJ76" s="155"/>
      <c r="DK76" s="155"/>
      <c r="DL76" s="155"/>
      <c r="DM76" s="155"/>
      <c r="DN76" s="155"/>
      <c r="DO76" s="155"/>
      <c r="DP76" s="155"/>
      <c r="DQ76" s="155"/>
      <c r="DR76" s="155"/>
      <c r="DS76" s="155"/>
      <c r="DT76" s="155"/>
      <c r="DU76" s="155"/>
      <c r="DV76" s="155"/>
      <c r="DW76" s="155"/>
      <c r="DX76" s="155"/>
      <c r="DY76" s="155"/>
      <c r="DZ76" s="155"/>
      <c r="EA76" s="155"/>
      <c r="EB76" s="155"/>
      <c r="EC76" s="155"/>
      <c r="ED76" s="155"/>
      <c r="EE76" s="155"/>
      <c r="EF76" s="155"/>
      <c r="EG76" s="155"/>
      <c r="EH76" s="155"/>
      <c r="EI76" s="155"/>
      <c r="EJ76" s="155"/>
      <c r="EK76" s="155"/>
      <c r="EL76" s="155"/>
      <c r="EM76" s="155"/>
      <c r="EN76" s="155"/>
      <c r="EO76" s="155"/>
      <c r="EP76" s="155"/>
      <c r="EQ76" s="155"/>
      <c r="ER76" s="155"/>
      <c r="ES76" s="155"/>
      <c r="ET76" s="155"/>
      <c r="EU76" s="155"/>
      <c r="EV76" s="155"/>
      <c r="EW76" s="155"/>
      <c r="EX76" s="155"/>
      <c r="EY76" s="155"/>
      <c r="EZ76" s="155"/>
      <c r="FA76" s="155"/>
      <c r="FB76" s="155"/>
      <c r="FC76" s="155"/>
      <c r="FD76" s="155"/>
      <c r="FE76" s="155"/>
      <c r="FF76" s="155"/>
      <c r="FG76" s="155"/>
      <c r="FH76" s="155"/>
      <c r="FI76" s="155"/>
      <c r="FJ76" s="155"/>
      <c r="FK76" s="155"/>
      <c r="FL76" s="155"/>
      <c r="FM76" s="155"/>
      <c r="FN76" s="155"/>
      <c r="FO76" s="155"/>
      <c r="FP76" s="155"/>
      <c r="FQ76" s="155"/>
      <c r="FR76" s="155"/>
      <c r="FS76" s="155"/>
      <c r="FT76" s="155"/>
      <c r="FU76" s="155"/>
      <c r="FV76" s="155"/>
      <c r="FW76" s="155"/>
      <c r="FX76" s="155"/>
      <c r="FY76" s="155"/>
      <c r="FZ76" s="155"/>
      <c r="GA76" s="155"/>
      <c r="GB76" s="155"/>
      <c r="GC76" s="155"/>
      <c r="GD76" s="155"/>
      <c r="GE76" s="155"/>
      <c r="GF76" s="155"/>
      <c r="GG76" s="155"/>
      <c r="GH76" s="155"/>
      <c r="GI76" s="155"/>
      <c r="GJ76" s="155"/>
      <c r="GK76" s="155"/>
      <c r="GL76" s="155"/>
      <c r="GM76" s="155"/>
      <c r="GN76" s="155"/>
      <c r="GO76" s="155"/>
      <c r="GP76" s="155"/>
      <c r="GQ76" s="155"/>
      <c r="GR76" s="155"/>
      <c r="GS76" s="155"/>
      <c r="GT76" s="155"/>
      <c r="GU76" s="155"/>
      <c r="GV76" s="155"/>
      <c r="GW76" s="155"/>
      <c r="GX76" s="155"/>
      <c r="GY76" s="155"/>
    </row>
    <row r="77" spans="1:207" x14ac:dyDescent="0.2">
      <c r="A77" s="156">
        <v>40816</v>
      </c>
      <c r="B77" s="158">
        <v>2.8546440005790766E-3</v>
      </c>
      <c r="C77" s="158">
        <v>0.4055886692691652</v>
      </c>
      <c r="E77" s="156">
        <v>42613</v>
      </c>
      <c r="F77" s="158">
        <v>-1.9167538764421039E-4</v>
      </c>
      <c r="G77" s="158">
        <v>1.743611430390358E-4</v>
      </c>
      <c r="H77" s="158">
        <v>1.6467834714881027E-5</v>
      </c>
      <c r="I77" s="158">
        <v>3.7292553393252544E-3</v>
      </c>
      <c r="J77" s="155"/>
      <c r="K77" s="155"/>
      <c r="L77" s="155"/>
      <c r="M77" s="155"/>
      <c r="N77" s="155"/>
      <c r="O77" s="155"/>
      <c r="P77" s="155"/>
      <c r="Q77" s="155"/>
      <c r="R77" s="155"/>
      <c r="S77" s="155"/>
      <c r="T77" s="155"/>
      <c r="U77" s="155"/>
      <c r="V77" s="155"/>
      <c r="W77" s="155"/>
      <c r="X77" s="155"/>
      <c r="Y77" s="155"/>
      <c r="Z77" s="155"/>
      <c r="AA77" s="155"/>
      <c r="AB77" s="155"/>
      <c r="AC77" s="155"/>
      <c r="AD77" s="155"/>
      <c r="AE77" s="155"/>
      <c r="AF77" s="155"/>
      <c r="AG77" s="155"/>
      <c r="AH77" s="155"/>
      <c r="AI77" s="155"/>
      <c r="AJ77" s="155"/>
      <c r="AK77" s="155"/>
      <c r="AL77" s="155"/>
      <c r="AM77" s="155"/>
      <c r="AN77" s="155"/>
      <c r="AO77" s="155"/>
      <c r="AP77" s="155"/>
      <c r="AQ77" s="155"/>
      <c r="AR77" s="155"/>
      <c r="AS77" s="155"/>
      <c r="AT77" s="155"/>
      <c r="AU77" s="155"/>
      <c r="AV77" s="155"/>
      <c r="AW77" s="155"/>
      <c r="AX77" s="155"/>
      <c r="AY77" s="155"/>
      <c r="AZ77" s="155"/>
      <c r="BA77" s="155"/>
      <c r="BB77" s="155"/>
      <c r="BC77" s="155"/>
      <c r="BD77" s="155"/>
      <c r="BE77" s="155"/>
      <c r="BF77" s="155"/>
      <c r="BG77" s="155"/>
      <c r="BH77" s="155"/>
      <c r="BI77" s="155"/>
      <c r="BJ77" s="155"/>
      <c r="BK77" s="155"/>
      <c r="BL77" s="155"/>
      <c r="BM77" s="155"/>
      <c r="BN77" s="155"/>
      <c r="BO77" s="155"/>
      <c r="BP77" s="155"/>
      <c r="BQ77" s="155"/>
      <c r="BR77" s="155"/>
      <c r="BS77" s="155"/>
      <c r="BT77" s="155"/>
      <c r="BU77" s="155"/>
      <c r="BV77" s="155"/>
      <c r="BW77" s="155"/>
      <c r="BX77" s="155"/>
      <c r="BY77" s="155"/>
      <c r="BZ77" s="155"/>
      <c r="CA77" s="155"/>
      <c r="CB77" s="155"/>
      <c r="CC77" s="155"/>
      <c r="CD77" s="155"/>
      <c r="CE77" s="155"/>
      <c r="CF77" s="155"/>
      <c r="CG77" s="155"/>
      <c r="CH77" s="155"/>
      <c r="CI77" s="155"/>
      <c r="CJ77" s="155"/>
      <c r="CK77" s="155"/>
      <c r="CL77" s="155"/>
      <c r="CM77" s="155"/>
      <c r="CN77" s="155"/>
      <c r="CO77" s="155"/>
      <c r="CP77" s="155"/>
      <c r="CQ77" s="155"/>
      <c r="CR77" s="155"/>
      <c r="CS77" s="155"/>
      <c r="CT77" s="155"/>
      <c r="CU77" s="155"/>
      <c r="CV77" s="155"/>
      <c r="CW77" s="155"/>
      <c r="CX77" s="155"/>
      <c r="CY77" s="155"/>
      <c r="CZ77" s="155"/>
      <c r="DA77" s="155"/>
      <c r="DB77" s="155"/>
      <c r="DC77" s="155"/>
      <c r="DD77" s="155"/>
      <c r="DE77" s="155"/>
      <c r="DF77" s="155"/>
      <c r="DG77" s="155"/>
      <c r="DH77" s="155"/>
      <c r="DI77" s="155"/>
      <c r="DJ77" s="155"/>
      <c r="DK77" s="155"/>
      <c r="DL77" s="155"/>
      <c r="DM77" s="155"/>
      <c r="DN77" s="155"/>
      <c r="DO77" s="155"/>
      <c r="DP77" s="155"/>
      <c r="DQ77" s="155"/>
      <c r="DR77" s="155"/>
      <c r="DS77" s="155"/>
      <c r="DT77" s="155"/>
      <c r="DU77" s="155"/>
      <c r="DV77" s="155"/>
      <c r="DW77" s="155"/>
      <c r="DX77" s="155"/>
      <c r="DY77" s="155"/>
      <c r="DZ77" s="155"/>
      <c r="EA77" s="155"/>
      <c r="EB77" s="155"/>
      <c r="EC77" s="155"/>
      <c r="ED77" s="155"/>
      <c r="EE77" s="155"/>
      <c r="EF77" s="155"/>
      <c r="EG77" s="155"/>
      <c r="EH77" s="155"/>
      <c r="EI77" s="155"/>
      <c r="EJ77" s="155"/>
      <c r="EK77" s="155"/>
      <c r="EL77" s="155"/>
      <c r="EM77" s="155"/>
      <c r="EN77" s="155"/>
      <c r="EO77" s="155"/>
      <c r="EP77" s="155"/>
      <c r="EQ77" s="155"/>
      <c r="ER77" s="155"/>
      <c r="ES77" s="155"/>
      <c r="ET77" s="155"/>
      <c r="EU77" s="155"/>
      <c r="EV77" s="155"/>
      <c r="EW77" s="155"/>
      <c r="EX77" s="155"/>
      <c r="EY77" s="155"/>
      <c r="EZ77" s="155"/>
      <c r="FA77" s="155"/>
      <c r="FB77" s="155"/>
      <c r="FC77" s="155"/>
      <c r="FD77" s="155"/>
      <c r="FE77" s="155"/>
      <c r="FF77" s="155"/>
      <c r="FG77" s="155"/>
      <c r="FH77" s="155"/>
      <c r="FI77" s="155"/>
      <c r="FJ77" s="155"/>
      <c r="FK77" s="155"/>
      <c r="FL77" s="155"/>
      <c r="FM77" s="155"/>
      <c r="FN77" s="155"/>
      <c r="FO77" s="155"/>
      <c r="FP77" s="155"/>
      <c r="FQ77" s="155"/>
      <c r="FR77" s="155"/>
      <c r="FS77" s="155"/>
      <c r="FT77" s="155"/>
      <c r="FU77" s="155"/>
      <c r="FV77" s="155"/>
      <c r="FW77" s="155"/>
      <c r="FX77" s="155"/>
      <c r="FY77" s="155"/>
      <c r="FZ77" s="155"/>
      <c r="GA77" s="155"/>
      <c r="GB77" s="155"/>
      <c r="GC77" s="155"/>
      <c r="GD77" s="155"/>
      <c r="GE77" s="155"/>
      <c r="GF77" s="155"/>
      <c r="GG77" s="155"/>
      <c r="GH77" s="155"/>
      <c r="GI77" s="155"/>
      <c r="GJ77" s="155"/>
      <c r="GK77" s="155"/>
      <c r="GL77" s="155"/>
      <c r="GM77" s="155"/>
      <c r="GN77" s="155"/>
      <c r="GO77" s="155"/>
      <c r="GP77" s="155"/>
      <c r="GQ77" s="155"/>
      <c r="GR77" s="155"/>
      <c r="GS77" s="155"/>
      <c r="GT77" s="155"/>
      <c r="GU77" s="155"/>
      <c r="GV77" s="155"/>
      <c r="GW77" s="155"/>
      <c r="GX77" s="155"/>
      <c r="GY77" s="155"/>
    </row>
    <row r="78" spans="1:207" x14ac:dyDescent="0.2">
      <c r="A78" s="156">
        <v>40847</v>
      </c>
      <c r="B78" s="158">
        <v>2.889261485256393E-3</v>
      </c>
      <c r="C78" s="158">
        <v>0.40940807227486126</v>
      </c>
      <c r="E78" s="156">
        <v>42643</v>
      </c>
      <c r="F78" s="158">
        <v>-1.820854838630656E-4</v>
      </c>
      <c r="G78" s="158">
        <v>1.6757674588827056E-4</v>
      </c>
      <c r="H78" s="158">
        <v>1.3835936528519902E-5</v>
      </c>
      <c r="I78" s="158">
        <v>3.7445270241948654E-3</v>
      </c>
      <c r="J78" s="155"/>
      <c r="K78" s="155"/>
      <c r="L78" s="155"/>
      <c r="M78" s="155"/>
      <c r="N78" s="155"/>
      <c r="O78" s="155"/>
      <c r="P78" s="155"/>
      <c r="Q78" s="155"/>
      <c r="R78" s="155"/>
      <c r="S78" s="155"/>
      <c r="T78" s="155"/>
      <c r="U78" s="155"/>
      <c r="V78" s="155"/>
      <c r="W78" s="155"/>
      <c r="X78" s="155"/>
      <c r="Y78" s="155"/>
      <c r="Z78" s="155"/>
      <c r="AA78" s="155"/>
      <c r="AB78" s="155"/>
      <c r="AC78" s="155"/>
      <c r="AD78" s="155"/>
      <c r="AE78" s="155"/>
      <c r="AF78" s="155"/>
      <c r="AG78" s="155"/>
      <c r="AH78" s="155"/>
      <c r="AI78" s="155"/>
      <c r="AJ78" s="155"/>
      <c r="AK78" s="155"/>
      <c r="AL78" s="155"/>
      <c r="AM78" s="155"/>
      <c r="AN78" s="155"/>
      <c r="AO78" s="155"/>
      <c r="AP78" s="155"/>
      <c r="AQ78" s="155"/>
      <c r="AR78" s="155"/>
      <c r="AS78" s="155"/>
      <c r="AT78" s="155"/>
      <c r="AU78" s="155"/>
      <c r="AV78" s="155"/>
      <c r="AW78" s="155"/>
      <c r="AX78" s="155"/>
      <c r="AY78" s="155"/>
      <c r="AZ78" s="155"/>
      <c r="BA78" s="155"/>
      <c r="BB78" s="155"/>
      <c r="BC78" s="155"/>
      <c r="BD78" s="155"/>
      <c r="BE78" s="155"/>
      <c r="BF78" s="155"/>
      <c r="BG78" s="155"/>
      <c r="BH78" s="155"/>
      <c r="BI78" s="155"/>
      <c r="BJ78" s="155"/>
      <c r="BK78" s="155"/>
      <c r="BL78" s="155"/>
      <c r="BM78" s="155"/>
      <c r="BN78" s="155"/>
      <c r="BO78" s="155"/>
      <c r="BP78" s="155"/>
      <c r="BQ78" s="155"/>
      <c r="BR78" s="155"/>
      <c r="BS78" s="155"/>
      <c r="BT78" s="155"/>
      <c r="BU78" s="155"/>
      <c r="BV78" s="155"/>
      <c r="BW78" s="155"/>
      <c r="BX78" s="155"/>
      <c r="BY78" s="155"/>
      <c r="BZ78" s="155"/>
      <c r="CA78" s="155"/>
      <c r="CB78" s="155"/>
      <c r="CC78" s="155"/>
      <c r="CD78" s="155"/>
      <c r="CE78" s="155"/>
      <c r="CF78" s="155"/>
      <c r="CG78" s="155"/>
      <c r="CH78" s="155"/>
      <c r="CI78" s="155"/>
      <c r="CJ78" s="155"/>
      <c r="CK78" s="155"/>
      <c r="CL78" s="155"/>
      <c r="CM78" s="155"/>
      <c r="CN78" s="155"/>
      <c r="CO78" s="155"/>
      <c r="CP78" s="155"/>
      <c r="CQ78" s="155"/>
      <c r="CR78" s="155"/>
      <c r="CS78" s="155"/>
      <c r="CT78" s="155"/>
      <c r="CU78" s="155"/>
      <c r="CV78" s="155"/>
      <c r="CW78" s="155"/>
      <c r="CX78" s="155"/>
      <c r="CY78" s="155"/>
      <c r="CZ78" s="155"/>
      <c r="DA78" s="155"/>
      <c r="DB78" s="155"/>
      <c r="DC78" s="155"/>
      <c r="DD78" s="155"/>
      <c r="DE78" s="155"/>
      <c r="DF78" s="155"/>
      <c r="DG78" s="155"/>
      <c r="DH78" s="155"/>
      <c r="DI78" s="155"/>
      <c r="DJ78" s="155"/>
      <c r="DK78" s="155"/>
      <c r="DL78" s="155"/>
      <c r="DM78" s="155"/>
      <c r="DN78" s="155"/>
      <c r="DO78" s="155"/>
      <c r="DP78" s="155"/>
      <c r="DQ78" s="155"/>
      <c r="DR78" s="155"/>
      <c r="DS78" s="155"/>
      <c r="DT78" s="155"/>
      <c r="DU78" s="155"/>
      <c r="DV78" s="155"/>
      <c r="DW78" s="155"/>
      <c r="DX78" s="155"/>
      <c r="DY78" s="155"/>
      <c r="DZ78" s="155"/>
      <c r="EA78" s="155"/>
      <c r="EB78" s="155"/>
      <c r="EC78" s="155"/>
      <c r="ED78" s="155"/>
      <c r="EE78" s="155"/>
      <c r="EF78" s="155"/>
      <c r="EG78" s="155"/>
      <c r="EH78" s="155"/>
      <c r="EI78" s="155"/>
      <c r="EJ78" s="155"/>
      <c r="EK78" s="155"/>
      <c r="EL78" s="155"/>
      <c r="EM78" s="155"/>
      <c r="EN78" s="155"/>
      <c r="EO78" s="155"/>
      <c r="EP78" s="155"/>
      <c r="EQ78" s="155"/>
      <c r="ER78" s="155"/>
      <c r="ES78" s="155"/>
      <c r="ET78" s="155"/>
      <c r="EU78" s="155"/>
      <c r="EV78" s="155"/>
      <c r="EW78" s="155"/>
      <c r="EX78" s="155"/>
      <c r="EY78" s="155"/>
      <c r="EZ78" s="155"/>
      <c r="FA78" s="155"/>
      <c r="FB78" s="155"/>
      <c r="FC78" s="155"/>
      <c r="FD78" s="155"/>
      <c r="FE78" s="155"/>
      <c r="FF78" s="155"/>
      <c r="FG78" s="155"/>
      <c r="FH78" s="155"/>
      <c r="FI78" s="155"/>
      <c r="FJ78" s="155"/>
      <c r="FK78" s="155"/>
      <c r="FL78" s="155"/>
      <c r="FM78" s="155"/>
      <c r="FN78" s="155"/>
      <c r="FO78" s="155"/>
      <c r="FP78" s="155"/>
      <c r="FQ78" s="155"/>
      <c r="FR78" s="155"/>
      <c r="FS78" s="155"/>
      <c r="FT78" s="155"/>
      <c r="FU78" s="155"/>
      <c r="FV78" s="155"/>
      <c r="FW78" s="155"/>
      <c r="FX78" s="155"/>
      <c r="FY78" s="155"/>
      <c r="FZ78" s="155"/>
      <c r="GA78" s="155"/>
      <c r="GB78" s="155"/>
      <c r="GC78" s="155"/>
      <c r="GD78" s="155"/>
      <c r="GE78" s="155"/>
      <c r="GF78" s="155"/>
      <c r="GG78" s="155"/>
      <c r="GH78" s="155"/>
      <c r="GI78" s="155"/>
      <c r="GJ78" s="155"/>
      <c r="GK78" s="155"/>
      <c r="GL78" s="155"/>
      <c r="GM78" s="155"/>
      <c r="GN78" s="155"/>
      <c r="GO78" s="155"/>
      <c r="GP78" s="155"/>
      <c r="GQ78" s="155"/>
      <c r="GR78" s="155"/>
      <c r="GS78" s="155"/>
      <c r="GT78" s="155"/>
      <c r="GU78" s="155"/>
      <c r="GV78" s="155"/>
      <c r="GW78" s="155"/>
      <c r="GX78" s="155"/>
      <c r="GY78" s="155"/>
    </row>
    <row r="79" spans="1:207" x14ac:dyDescent="0.2">
      <c r="A79" s="156">
        <v>40877</v>
      </c>
      <c r="B79" s="158">
        <v>2.9181987101645573E-3</v>
      </c>
      <c r="C79" s="158">
        <v>0.41295440296287766</v>
      </c>
      <c r="E79" s="156">
        <v>42674</v>
      </c>
      <c r="F79" s="158">
        <v>-1.7101106244702072E-4</v>
      </c>
      <c r="G79" s="158">
        <v>1.5109313775722366E-4</v>
      </c>
      <c r="H79" s="158">
        <v>1.9049320090919631E-5</v>
      </c>
      <c r="I79" s="158">
        <v>3.7504342848920843E-3</v>
      </c>
      <c r="J79" s="155"/>
      <c r="K79" s="155"/>
      <c r="L79" s="155"/>
      <c r="M79" s="155"/>
      <c r="N79" s="155"/>
      <c r="O79" s="155"/>
      <c r="P79" s="155"/>
      <c r="Q79" s="155"/>
      <c r="R79" s="155"/>
      <c r="S79" s="155"/>
      <c r="T79" s="155"/>
      <c r="U79" s="155"/>
      <c r="V79" s="155"/>
      <c r="W79" s="155"/>
      <c r="X79" s="155"/>
      <c r="Y79" s="155"/>
      <c r="Z79" s="155"/>
      <c r="AA79" s="155"/>
      <c r="AB79" s="155"/>
      <c r="AC79" s="155"/>
      <c r="AD79" s="155"/>
      <c r="AE79" s="155"/>
      <c r="AF79" s="155"/>
      <c r="AG79" s="155"/>
      <c r="AH79" s="155"/>
      <c r="AI79" s="155"/>
      <c r="AJ79" s="155"/>
      <c r="AK79" s="155"/>
      <c r="AL79" s="155"/>
      <c r="AM79" s="155"/>
      <c r="AN79" s="155"/>
      <c r="AO79" s="155"/>
      <c r="AP79" s="155"/>
      <c r="AQ79" s="155"/>
      <c r="AR79" s="155"/>
      <c r="AS79" s="155"/>
      <c r="AT79" s="155"/>
      <c r="AU79" s="155"/>
      <c r="AV79" s="155"/>
      <c r="AW79" s="155"/>
      <c r="AX79" s="155"/>
      <c r="AY79" s="155"/>
      <c r="AZ79" s="155"/>
      <c r="BA79" s="155"/>
      <c r="BB79" s="155"/>
      <c r="BC79" s="155"/>
      <c r="BD79" s="155"/>
      <c r="BE79" s="155"/>
      <c r="BF79" s="155"/>
      <c r="BG79" s="155"/>
      <c r="BH79" s="155"/>
      <c r="BI79" s="155"/>
      <c r="BJ79" s="155"/>
      <c r="BK79" s="155"/>
      <c r="BL79" s="155"/>
      <c r="BM79" s="155"/>
      <c r="BN79" s="155"/>
      <c r="BO79" s="155"/>
      <c r="BP79" s="155"/>
      <c r="BQ79" s="155"/>
      <c r="BR79" s="155"/>
      <c r="BS79" s="155"/>
      <c r="BT79" s="155"/>
      <c r="BU79" s="155"/>
      <c r="BV79" s="155"/>
      <c r="BW79" s="155"/>
      <c r="BX79" s="155"/>
      <c r="BY79" s="155"/>
      <c r="BZ79" s="155"/>
      <c r="CA79" s="155"/>
      <c r="CB79" s="155"/>
      <c r="CC79" s="155"/>
      <c r="CD79" s="155"/>
      <c r="CE79" s="155"/>
      <c r="CF79" s="155"/>
      <c r="CG79" s="155"/>
      <c r="CH79" s="155"/>
      <c r="CI79" s="155"/>
      <c r="CJ79" s="155"/>
      <c r="CK79" s="155"/>
      <c r="CL79" s="155"/>
      <c r="CM79" s="155"/>
      <c r="CN79" s="155"/>
      <c r="CO79" s="155"/>
      <c r="CP79" s="155"/>
      <c r="CQ79" s="155"/>
      <c r="CR79" s="155"/>
      <c r="CS79" s="155"/>
      <c r="CT79" s="155"/>
      <c r="CU79" s="155"/>
      <c r="CV79" s="155"/>
      <c r="CW79" s="155"/>
      <c r="CX79" s="155"/>
      <c r="CY79" s="155"/>
      <c r="CZ79" s="155"/>
      <c r="DA79" s="155"/>
      <c r="DB79" s="155"/>
      <c r="DC79" s="155"/>
      <c r="DD79" s="155"/>
      <c r="DE79" s="155"/>
      <c r="DF79" s="155"/>
      <c r="DG79" s="155"/>
      <c r="DH79" s="155"/>
      <c r="DI79" s="155"/>
      <c r="DJ79" s="155"/>
      <c r="DK79" s="155"/>
      <c r="DL79" s="155"/>
      <c r="DM79" s="155"/>
      <c r="DN79" s="155"/>
      <c r="DO79" s="155"/>
      <c r="DP79" s="155"/>
      <c r="DQ79" s="155"/>
      <c r="DR79" s="155"/>
      <c r="DS79" s="155"/>
      <c r="DT79" s="155"/>
      <c r="DU79" s="155"/>
      <c r="DV79" s="155"/>
      <c r="DW79" s="155"/>
      <c r="DX79" s="155"/>
      <c r="DY79" s="155"/>
      <c r="DZ79" s="155"/>
      <c r="EA79" s="155"/>
      <c r="EB79" s="155"/>
      <c r="EC79" s="155"/>
      <c r="ED79" s="155"/>
      <c r="EE79" s="155"/>
      <c r="EF79" s="155"/>
      <c r="EG79" s="155"/>
      <c r="EH79" s="155"/>
      <c r="EI79" s="155"/>
      <c r="EJ79" s="155"/>
      <c r="EK79" s="155"/>
      <c r="EL79" s="155"/>
      <c r="EM79" s="155"/>
      <c r="EN79" s="155"/>
      <c r="EO79" s="155"/>
      <c r="EP79" s="155"/>
      <c r="EQ79" s="155"/>
      <c r="ER79" s="155"/>
      <c r="ES79" s="155"/>
      <c r="ET79" s="155"/>
      <c r="EU79" s="155"/>
      <c r="EV79" s="155"/>
      <c r="EW79" s="155"/>
      <c r="EX79" s="155"/>
      <c r="EY79" s="155"/>
      <c r="EZ79" s="155"/>
      <c r="FA79" s="155"/>
      <c r="FB79" s="155"/>
      <c r="FC79" s="155"/>
      <c r="FD79" s="155"/>
      <c r="FE79" s="155"/>
      <c r="FF79" s="155"/>
      <c r="FG79" s="155"/>
      <c r="FH79" s="155"/>
      <c r="FI79" s="155"/>
      <c r="FJ79" s="155"/>
      <c r="FK79" s="155"/>
      <c r="FL79" s="155"/>
      <c r="FM79" s="155"/>
      <c r="FN79" s="155"/>
      <c r="FO79" s="155"/>
      <c r="FP79" s="155"/>
      <c r="FQ79" s="155"/>
      <c r="FR79" s="155"/>
      <c r="FS79" s="155"/>
      <c r="FT79" s="155"/>
      <c r="FU79" s="155"/>
      <c r="FV79" s="155"/>
      <c r="FW79" s="155"/>
      <c r="FX79" s="155"/>
      <c r="FY79" s="155"/>
      <c r="FZ79" s="155"/>
      <c r="GA79" s="155"/>
      <c r="GB79" s="155"/>
      <c r="GC79" s="155"/>
      <c r="GD79" s="155"/>
      <c r="GE79" s="155"/>
      <c r="GF79" s="155"/>
      <c r="GG79" s="155"/>
      <c r="GH79" s="155"/>
      <c r="GI79" s="155"/>
      <c r="GJ79" s="155"/>
      <c r="GK79" s="155"/>
      <c r="GL79" s="155"/>
      <c r="GM79" s="155"/>
      <c r="GN79" s="155"/>
      <c r="GO79" s="155"/>
      <c r="GP79" s="155"/>
      <c r="GQ79" s="155"/>
      <c r="GR79" s="155"/>
      <c r="GS79" s="155"/>
      <c r="GT79" s="155"/>
      <c r="GU79" s="155"/>
      <c r="GV79" s="155"/>
      <c r="GW79" s="155"/>
      <c r="GX79" s="155"/>
      <c r="GY79" s="155"/>
    </row>
    <row r="80" spans="1:207" x14ac:dyDescent="0.2">
      <c r="A80" s="156">
        <v>40908</v>
      </c>
      <c r="B80" s="158">
        <v>2.9418007189683042E-3</v>
      </c>
      <c r="C80" s="158">
        <v>0.41617552317695544</v>
      </c>
      <c r="E80" s="156">
        <v>42704</v>
      </c>
      <c r="F80" s="158">
        <v>-1.7682705359814784E-4</v>
      </c>
      <c r="G80" s="158">
        <v>1.3534421547995934E-4</v>
      </c>
      <c r="H80" s="158">
        <v>3.9625176942475592E-5</v>
      </c>
      <c r="I80" s="158">
        <v>3.7718413770242935E-3</v>
      </c>
      <c r="J80" s="155"/>
      <c r="K80" s="155"/>
      <c r="L80" s="155"/>
      <c r="M80" s="155"/>
      <c r="N80" s="155"/>
      <c r="O80" s="155"/>
      <c r="P80" s="155"/>
      <c r="Q80" s="155"/>
      <c r="R80" s="155"/>
      <c r="S80" s="155"/>
      <c r="T80" s="155"/>
      <c r="U80" s="155"/>
      <c r="V80" s="155"/>
      <c r="W80" s="155"/>
      <c r="X80" s="155"/>
      <c r="Y80" s="155"/>
      <c r="Z80" s="155"/>
      <c r="AA80" s="155"/>
      <c r="AB80" s="155"/>
      <c r="AC80" s="155"/>
      <c r="AD80" s="155"/>
      <c r="AE80" s="155"/>
      <c r="AF80" s="155"/>
      <c r="AG80" s="155"/>
      <c r="AH80" s="155"/>
      <c r="AI80" s="155"/>
      <c r="AJ80" s="155"/>
      <c r="AK80" s="155"/>
      <c r="AL80" s="155"/>
      <c r="AM80" s="155"/>
      <c r="AN80" s="155"/>
      <c r="AO80" s="155"/>
      <c r="AP80" s="155"/>
      <c r="AQ80" s="155"/>
      <c r="AR80" s="155"/>
      <c r="AS80" s="155"/>
      <c r="AT80" s="155"/>
      <c r="AU80" s="155"/>
      <c r="AV80" s="155"/>
      <c r="AW80" s="155"/>
      <c r="AX80" s="155"/>
      <c r="AY80" s="155"/>
      <c r="AZ80" s="155"/>
      <c r="BA80" s="155"/>
      <c r="BB80" s="155"/>
      <c r="BC80" s="155"/>
      <c r="BD80" s="155"/>
      <c r="BE80" s="155"/>
      <c r="BF80" s="155"/>
      <c r="BG80" s="155"/>
      <c r="BH80" s="155"/>
      <c r="BI80" s="155"/>
      <c r="BJ80" s="155"/>
      <c r="BK80" s="155"/>
      <c r="BL80" s="155"/>
      <c r="BM80" s="155"/>
      <c r="BN80" s="155"/>
      <c r="BO80" s="155"/>
      <c r="BP80" s="155"/>
      <c r="BQ80" s="155"/>
      <c r="BR80" s="155"/>
      <c r="BS80" s="155"/>
      <c r="BT80" s="155"/>
      <c r="BU80" s="155"/>
      <c r="BV80" s="155"/>
      <c r="BW80" s="155"/>
      <c r="BX80" s="155"/>
      <c r="BY80" s="155"/>
      <c r="BZ80" s="155"/>
      <c r="CA80" s="155"/>
      <c r="CB80" s="155"/>
      <c r="CC80" s="155"/>
      <c r="CD80" s="155"/>
      <c r="CE80" s="155"/>
      <c r="CF80" s="155"/>
      <c r="CG80" s="155"/>
      <c r="CH80" s="155"/>
      <c r="CI80" s="155"/>
      <c r="CJ80" s="155"/>
      <c r="CK80" s="155"/>
      <c r="CL80" s="155"/>
      <c r="CM80" s="155"/>
      <c r="CN80" s="155"/>
      <c r="CO80" s="155"/>
      <c r="CP80" s="155"/>
      <c r="CQ80" s="155"/>
      <c r="CR80" s="155"/>
      <c r="CS80" s="155"/>
      <c r="CT80" s="155"/>
      <c r="CU80" s="155"/>
      <c r="CV80" s="155"/>
      <c r="CW80" s="155"/>
      <c r="CX80" s="155"/>
      <c r="CY80" s="155"/>
      <c r="CZ80" s="155"/>
      <c r="DA80" s="155"/>
      <c r="DB80" s="155"/>
      <c r="DC80" s="155"/>
      <c r="DD80" s="155"/>
      <c r="DE80" s="155"/>
      <c r="DF80" s="155"/>
      <c r="DG80" s="155"/>
      <c r="DH80" s="155"/>
      <c r="DI80" s="155"/>
      <c r="DJ80" s="155"/>
      <c r="DK80" s="155"/>
      <c r="DL80" s="155"/>
      <c r="DM80" s="155"/>
      <c r="DN80" s="155"/>
      <c r="DO80" s="155"/>
      <c r="DP80" s="155"/>
      <c r="DQ80" s="155"/>
      <c r="DR80" s="155"/>
      <c r="DS80" s="155"/>
      <c r="DT80" s="155"/>
      <c r="DU80" s="155"/>
      <c r="DV80" s="155"/>
      <c r="DW80" s="155"/>
      <c r="DX80" s="155"/>
      <c r="DY80" s="155"/>
      <c r="DZ80" s="155"/>
      <c r="EA80" s="155"/>
      <c r="EB80" s="155"/>
      <c r="EC80" s="155"/>
      <c r="ED80" s="155"/>
      <c r="EE80" s="155"/>
      <c r="EF80" s="155"/>
      <c r="EG80" s="155"/>
      <c r="EH80" s="155"/>
      <c r="EI80" s="155"/>
      <c r="EJ80" s="155"/>
      <c r="EK80" s="155"/>
      <c r="EL80" s="155"/>
      <c r="EM80" s="155"/>
      <c r="EN80" s="155"/>
      <c r="EO80" s="155"/>
      <c r="EP80" s="155"/>
      <c r="EQ80" s="155"/>
      <c r="ER80" s="155"/>
      <c r="ES80" s="155"/>
      <c r="ET80" s="155"/>
      <c r="EU80" s="155"/>
      <c r="EV80" s="155"/>
      <c r="EW80" s="155"/>
      <c r="EX80" s="155"/>
      <c r="EY80" s="155"/>
      <c r="EZ80" s="155"/>
      <c r="FA80" s="155"/>
      <c r="FB80" s="155"/>
      <c r="FC80" s="155"/>
      <c r="FD80" s="155"/>
      <c r="FE80" s="155"/>
      <c r="FF80" s="155"/>
      <c r="FG80" s="155"/>
      <c r="FH80" s="155"/>
      <c r="FI80" s="155"/>
      <c r="FJ80" s="155"/>
      <c r="FK80" s="155"/>
      <c r="FL80" s="155"/>
      <c r="FM80" s="155"/>
      <c r="FN80" s="155"/>
      <c r="FO80" s="155"/>
      <c r="FP80" s="155"/>
      <c r="FQ80" s="155"/>
      <c r="FR80" s="155"/>
      <c r="FS80" s="155"/>
      <c r="FT80" s="155"/>
      <c r="FU80" s="155"/>
      <c r="FV80" s="155"/>
      <c r="FW80" s="155"/>
      <c r="FX80" s="155"/>
      <c r="FY80" s="155"/>
      <c r="FZ80" s="155"/>
      <c r="GA80" s="155"/>
      <c r="GB80" s="155"/>
      <c r="GC80" s="155"/>
      <c r="GD80" s="155"/>
      <c r="GE80" s="155"/>
      <c r="GF80" s="155"/>
      <c r="GG80" s="155"/>
      <c r="GH80" s="155"/>
      <c r="GI80" s="155"/>
      <c r="GJ80" s="155"/>
      <c r="GK80" s="155"/>
      <c r="GL80" s="155"/>
      <c r="GM80" s="155"/>
      <c r="GN80" s="155"/>
      <c r="GO80" s="155"/>
      <c r="GP80" s="155"/>
      <c r="GQ80" s="155"/>
      <c r="GR80" s="155"/>
      <c r="GS80" s="155"/>
      <c r="GT80" s="155"/>
      <c r="GU80" s="155"/>
      <c r="GV80" s="155"/>
      <c r="GW80" s="155"/>
      <c r="GX80" s="155"/>
      <c r="GY80" s="155"/>
    </row>
    <row r="81" spans="1:207" x14ac:dyDescent="0.2">
      <c r="A81" s="156">
        <v>40939</v>
      </c>
      <c r="B81" s="158">
        <v>2.9547838363727973E-3</v>
      </c>
      <c r="C81" s="158">
        <v>0.41758688766900987</v>
      </c>
      <c r="E81" s="156">
        <v>42735</v>
      </c>
      <c r="F81" s="158">
        <v>-1.7560929130011071E-4</v>
      </c>
      <c r="G81" s="158">
        <v>1.1929619916503733E-4</v>
      </c>
      <c r="H81" s="158">
        <v>5.3814645511607393E-5</v>
      </c>
      <c r="I81" s="158">
        <v>3.7824909570205348E-3</v>
      </c>
      <c r="J81" s="155"/>
      <c r="K81" s="155"/>
      <c r="L81" s="155"/>
      <c r="M81" s="155"/>
      <c r="N81" s="155"/>
      <c r="O81" s="155"/>
      <c r="P81" s="155"/>
      <c r="Q81" s="155"/>
      <c r="R81" s="155"/>
      <c r="S81" s="155"/>
      <c r="T81" s="155"/>
      <c r="U81" s="155"/>
      <c r="V81" s="155"/>
      <c r="W81" s="155"/>
      <c r="X81" s="155"/>
      <c r="Y81" s="155"/>
      <c r="Z81" s="155"/>
      <c r="AA81" s="155"/>
      <c r="AB81" s="155"/>
      <c r="AC81" s="155"/>
      <c r="AD81" s="155"/>
      <c r="AE81" s="155"/>
      <c r="AF81" s="155"/>
      <c r="AG81" s="155"/>
      <c r="AH81" s="155"/>
      <c r="AI81" s="155"/>
      <c r="AJ81" s="155"/>
      <c r="AK81" s="155"/>
      <c r="AL81" s="155"/>
      <c r="AM81" s="155"/>
      <c r="AN81" s="155"/>
      <c r="AO81" s="155"/>
      <c r="AP81" s="155"/>
      <c r="AQ81" s="155"/>
      <c r="AR81" s="155"/>
      <c r="AS81" s="155"/>
      <c r="AT81" s="155"/>
      <c r="AU81" s="155"/>
      <c r="AV81" s="155"/>
      <c r="AW81" s="155"/>
      <c r="AX81" s="155"/>
      <c r="AY81" s="155"/>
      <c r="AZ81" s="155"/>
      <c r="BA81" s="155"/>
      <c r="BB81" s="155"/>
      <c r="BC81" s="155"/>
      <c r="BD81" s="155"/>
      <c r="BE81" s="155"/>
      <c r="BF81" s="155"/>
      <c r="BG81" s="155"/>
      <c r="BH81" s="155"/>
      <c r="BI81" s="155"/>
      <c r="BJ81" s="155"/>
      <c r="BK81" s="155"/>
      <c r="BL81" s="155"/>
      <c r="BM81" s="155"/>
      <c r="BN81" s="155"/>
      <c r="BO81" s="155"/>
      <c r="BP81" s="155"/>
      <c r="BQ81" s="155"/>
      <c r="BR81" s="155"/>
      <c r="BS81" s="155"/>
      <c r="BT81" s="155"/>
      <c r="BU81" s="155"/>
      <c r="BV81" s="155"/>
      <c r="BW81" s="155"/>
      <c r="BX81" s="155"/>
      <c r="BY81" s="155"/>
      <c r="BZ81" s="155"/>
      <c r="CA81" s="155"/>
      <c r="CB81" s="155"/>
      <c r="CC81" s="155"/>
      <c r="CD81" s="155"/>
      <c r="CE81" s="155"/>
      <c r="CF81" s="155"/>
      <c r="CG81" s="155"/>
      <c r="CH81" s="155"/>
      <c r="CI81" s="155"/>
      <c r="CJ81" s="155"/>
      <c r="CK81" s="155"/>
      <c r="CL81" s="155"/>
      <c r="CM81" s="155"/>
      <c r="CN81" s="155"/>
      <c r="CO81" s="155"/>
      <c r="CP81" s="155"/>
      <c r="CQ81" s="155"/>
      <c r="CR81" s="155"/>
      <c r="CS81" s="155"/>
      <c r="CT81" s="155"/>
      <c r="CU81" s="155"/>
      <c r="CV81" s="155"/>
      <c r="CW81" s="155"/>
      <c r="CX81" s="155"/>
      <c r="CY81" s="155"/>
      <c r="CZ81" s="155"/>
      <c r="DA81" s="155"/>
      <c r="DB81" s="155"/>
      <c r="DC81" s="155"/>
      <c r="DD81" s="155"/>
      <c r="DE81" s="155"/>
      <c r="DF81" s="155"/>
      <c r="DG81" s="155"/>
      <c r="DH81" s="155"/>
      <c r="DI81" s="155"/>
      <c r="DJ81" s="155"/>
      <c r="DK81" s="155"/>
      <c r="DL81" s="155"/>
      <c r="DM81" s="155"/>
      <c r="DN81" s="155"/>
      <c r="DO81" s="155"/>
      <c r="DP81" s="155"/>
      <c r="DQ81" s="155"/>
      <c r="DR81" s="155"/>
      <c r="DS81" s="155"/>
      <c r="DT81" s="155"/>
      <c r="DU81" s="155"/>
      <c r="DV81" s="155"/>
      <c r="DW81" s="155"/>
      <c r="DX81" s="155"/>
      <c r="DY81" s="155"/>
      <c r="DZ81" s="155"/>
      <c r="EA81" s="155"/>
      <c r="EB81" s="155"/>
      <c r="EC81" s="155"/>
      <c r="ED81" s="155"/>
      <c r="EE81" s="155"/>
      <c r="EF81" s="155"/>
      <c r="EG81" s="155"/>
      <c r="EH81" s="155"/>
      <c r="EI81" s="155"/>
      <c r="EJ81" s="155"/>
      <c r="EK81" s="155"/>
      <c r="EL81" s="155"/>
      <c r="EM81" s="155"/>
      <c r="EN81" s="155"/>
      <c r="EO81" s="155"/>
      <c r="EP81" s="155"/>
      <c r="EQ81" s="155"/>
      <c r="ER81" s="155"/>
      <c r="ES81" s="155"/>
      <c r="ET81" s="155"/>
      <c r="EU81" s="155"/>
      <c r="EV81" s="155"/>
      <c r="EW81" s="155"/>
      <c r="EX81" s="155"/>
      <c r="EY81" s="155"/>
      <c r="EZ81" s="155"/>
      <c r="FA81" s="155"/>
      <c r="FB81" s="155"/>
      <c r="FC81" s="155"/>
      <c r="FD81" s="155"/>
      <c r="FE81" s="155"/>
      <c r="FF81" s="155"/>
      <c r="FG81" s="155"/>
      <c r="FH81" s="155"/>
      <c r="FI81" s="155"/>
      <c r="FJ81" s="155"/>
      <c r="FK81" s="155"/>
      <c r="FL81" s="155"/>
      <c r="FM81" s="155"/>
      <c r="FN81" s="155"/>
      <c r="FO81" s="155"/>
      <c r="FP81" s="155"/>
      <c r="FQ81" s="155"/>
      <c r="FR81" s="155"/>
      <c r="FS81" s="155"/>
      <c r="FT81" s="155"/>
      <c r="FU81" s="155"/>
      <c r="FV81" s="155"/>
      <c r="FW81" s="155"/>
      <c r="FX81" s="155"/>
      <c r="FY81" s="155"/>
      <c r="FZ81" s="155"/>
      <c r="GA81" s="155"/>
      <c r="GB81" s="155"/>
      <c r="GC81" s="155"/>
      <c r="GD81" s="155"/>
      <c r="GE81" s="155"/>
      <c r="GF81" s="155"/>
      <c r="GG81" s="155"/>
      <c r="GH81" s="155"/>
      <c r="GI81" s="155"/>
      <c r="GJ81" s="155"/>
      <c r="GK81" s="155"/>
      <c r="GL81" s="155"/>
      <c r="GM81" s="155"/>
      <c r="GN81" s="155"/>
      <c r="GO81" s="155"/>
      <c r="GP81" s="155"/>
      <c r="GQ81" s="155"/>
      <c r="GR81" s="155"/>
      <c r="GS81" s="155"/>
      <c r="GT81" s="155"/>
      <c r="GU81" s="155"/>
      <c r="GV81" s="155"/>
      <c r="GW81" s="155"/>
      <c r="GX81" s="155"/>
      <c r="GY81" s="155"/>
    </row>
    <row r="82" spans="1:207" x14ac:dyDescent="0.2">
      <c r="A82" s="156">
        <v>40968</v>
      </c>
      <c r="B82" s="158">
        <v>2.9417828239577072E-3</v>
      </c>
      <c r="C82" s="158">
        <v>0.41611020729852644</v>
      </c>
      <c r="E82" s="156">
        <v>42766</v>
      </c>
      <c r="F82" s="158">
        <v>-1.8077961074231206E-4</v>
      </c>
      <c r="G82" s="158">
        <v>1.3184855675794804E-4</v>
      </c>
      <c r="H82" s="158">
        <v>4.6692355196953535E-5</v>
      </c>
      <c r="I82" s="158">
        <v>3.7705053688407509E-3</v>
      </c>
      <c r="J82" s="155"/>
      <c r="K82" s="155"/>
      <c r="L82" s="155"/>
      <c r="M82" s="155"/>
      <c r="N82" s="155"/>
      <c r="O82" s="155"/>
      <c r="P82" s="155"/>
      <c r="Q82" s="155"/>
      <c r="R82" s="155"/>
      <c r="S82" s="155"/>
      <c r="T82" s="155"/>
      <c r="U82" s="155"/>
      <c r="V82" s="155"/>
      <c r="W82" s="155"/>
      <c r="X82" s="155"/>
      <c r="Y82" s="155"/>
      <c r="Z82" s="155"/>
      <c r="AA82" s="155"/>
      <c r="AB82" s="155"/>
      <c r="AC82" s="155"/>
      <c r="AD82" s="155"/>
      <c r="AE82" s="155"/>
      <c r="AF82" s="155"/>
      <c r="AG82" s="155"/>
      <c r="AH82" s="155"/>
      <c r="AI82" s="155"/>
      <c r="AJ82" s="155"/>
      <c r="AK82" s="155"/>
      <c r="AL82" s="155"/>
      <c r="AM82" s="155"/>
      <c r="AN82" s="155"/>
      <c r="AO82" s="155"/>
      <c r="AP82" s="155"/>
      <c r="AQ82" s="155"/>
      <c r="AR82" s="155"/>
      <c r="AS82" s="155"/>
      <c r="AT82" s="155"/>
      <c r="AU82" s="155"/>
      <c r="AV82" s="155"/>
      <c r="AW82" s="155"/>
      <c r="AX82" s="155"/>
      <c r="AY82" s="155"/>
      <c r="AZ82" s="155"/>
      <c r="BA82" s="155"/>
      <c r="BB82" s="155"/>
      <c r="BC82" s="155"/>
      <c r="BD82" s="155"/>
      <c r="BE82" s="155"/>
      <c r="BF82" s="155"/>
      <c r="BG82" s="155"/>
      <c r="BH82" s="155"/>
      <c r="BI82" s="155"/>
      <c r="BJ82" s="155"/>
      <c r="BK82" s="155"/>
      <c r="BL82" s="155"/>
      <c r="BM82" s="155"/>
      <c r="BN82" s="155"/>
      <c r="BO82" s="155"/>
      <c r="BP82" s="155"/>
      <c r="BQ82" s="155"/>
      <c r="BR82" s="155"/>
      <c r="BS82" s="155"/>
      <c r="BT82" s="155"/>
      <c r="BU82" s="155"/>
      <c r="BV82" s="155"/>
      <c r="BW82" s="155"/>
      <c r="BX82" s="155"/>
      <c r="BY82" s="155"/>
      <c r="BZ82" s="155"/>
      <c r="CA82" s="155"/>
      <c r="CB82" s="155"/>
      <c r="CC82" s="155"/>
      <c r="CD82" s="155"/>
      <c r="CE82" s="155"/>
      <c r="CF82" s="155"/>
      <c r="CG82" s="155"/>
      <c r="CH82" s="155"/>
      <c r="CI82" s="155"/>
      <c r="CJ82" s="155"/>
      <c r="CK82" s="155"/>
      <c r="CL82" s="155"/>
      <c r="CM82" s="155"/>
      <c r="CN82" s="155"/>
      <c r="CO82" s="155"/>
      <c r="CP82" s="155"/>
      <c r="CQ82" s="155"/>
      <c r="CR82" s="155"/>
      <c r="CS82" s="155"/>
      <c r="CT82" s="155"/>
      <c r="CU82" s="155"/>
      <c r="CV82" s="155"/>
      <c r="CW82" s="155"/>
      <c r="CX82" s="155"/>
      <c r="CY82" s="155"/>
      <c r="CZ82" s="155"/>
      <c r="DA82" s="155"/>
      <c r="DB82" s="155"/>
      <c r="DC82" s="155"/>
      <c r="DD82" s="155"/>
      <c r="DE82" s="155"/>
      <c r="DF82" s="155"/>
      <c r="DG82" s="155"/>
      <c r="DH82" s="155"/>
      <c r="DI82" s="155"/>
      <c r="DJ82" s="155"/>
      <c r="DK82" s="155"/>
      <c r="DL82" s="155"/>
      <c r="DM82" s="155"/>
      <c r="DN82" s="155"/>
      <c r="DO82" s="155"/>
      <c r="DP82" s="155"/>
      <c r="DQ82" s="155"/>
      <c r="DR82" s="155"/>
      <c r="DS82" s="155"/>
      <c r="DT82" s="155"/>
      <c r="DU82" s="155"/>
      <c r="DV82" s="155"/>
      <c r="DW82" s="155"/>
      <c r="DX82" s="155"/>
      <c r="DY82" s="155"/>
      <c r="DZ82" s="155"/>
      <c r="EA82" s="155"/>
      <c r="EB82" s="155"/>
      <c r="EC82" s="155"/>
      <c r="ED82" s="155"/>
      <c r="EE82" s="155"/>
      <c r="EF82" s="155"/>
      <c r="EG82" s="155"/>
      <c r="EH82" s="155"/>
      <c r="EI82" s="155"/>
      <c r="EJ82" s="155"/>
      <c r="EK82" s="155"/>
      <c r="EL82" s="155"/>
      <c r="EM82" s="155"/>
      <c r="EN82" s="155"/>
      <c r="EO82" s="155"/>
      <c r="EP82" s="155"/>
      <c r="EQ82" s="155"/>
      <c r="ER82" s="155"/>
      <c r="ES82" s="155"/>
      <c r="ET82" s="155"/>
      <c r="EU82" s="155"/>
      <c r="EV82" s="155"/>
      <c r="EW82" s="155"/>
      <c r="EX82" s="155"/>
      <c r="EY82" s="155"/>
      <c r="EZ82" s="155"/>
      <c r="FA82" s="155"/>
      <c r="FB82" s="155"/>
      <c r="FC82" s="155"/>
      <c r="FD82" s="155"/>
      <c r="FE82" s="155"/>
      <c r="FF82" s="155"/>
      <c r="FG82" s="155"/>
      <c r="FH82" s="155"/>
      <c r="FI82" s="155"/>
      <c r="FJ82" s="155"/>
      <c r="FK82" s="155"/>
      <c r="FL82" s="155"/>
      <c r="FM82" s="155"/>
      <c r="FN82" s="155"/>
      <c r="FO82" s="155"/>
      <c r="FP82" s="155"/>
      <c r="FQ82" s="155"/>
      <c r="FR82" s="155"/>
      <c r="FS82" s="155"/>
      <c r="FT82" s="155"/>
      <c r="FU82" s="155"/>
      <c r="FV82" s="155"/>
      <c r="FW82" s="155"/>
      <c r="FX82" s="155"/>
      <c r="FY82" s="155"/>
      <c r="FZ82" s="155"/>
      <c r="GA82" s="155"/>
      <c r="GB82" s="155"/>
      <c r="GC82" s="155"/>
      <c r="GD82" s="155"/>
      <c r="GE82" s="155"/>
      <c r="GF82" s="155"/>
      <c r="GG82" s="155"/>
      <c r="GH82" s="155"/>
      <c r="GI82" s="155"/>
      <c r="GJ82" s="155"/>
      <c r="GK82" s="155"/>
      <c r="GL82" s="155"/>
      <c r="GM82" s="155"/>
      <c r="GN82" s="155"/>
      <c r="GO82" s="155"/>
      <c r="GP82" s="155"/>
      <c r="GQ82" s="155"/>
      <c r="GR82" s="155"/>
      <c r="GS82" s="155"/>
      <c r="GT82" s="155"/>
      <c r="GU82" s="155"/>
      <c r="GV82" s="155"/>
      <c r="GW82" s="155"/>
      <c r="GX82" s="155"/>
      <c r="GY82" s="155"/>
    </row>
    <row r="83" spans="1:207" x14ac:dyDescent="0.2">
      <c r="A83" s="156">
        <v>40999</v>
      </c>
      <c r="B83" s="158">
        <v>2.9530295735171216E-3</v>
      </c>
      <c r="C83" s="158">
        <v>0.41753501992656394</v>
      </c>
      <c r="E83" s="156">
        <v>42794</v>
      </c>
      <c r="F83" s="158">
        <v>-1.8045277514235877E-4</v>
      </c>
      <c r="G83" s="158">
        <v>1.446029745218296E-4</v>
      </c>
      <c r="H83" s="158">
        <v>3.421132920594953E-5</v>
      </c>
      <c r="I83" s="158">
        <v>3.7678590188315263E-3</v>
      </c>
      <c r="J83" s="155"/>
      <c r="K83" s="155"/>
      <c r="L83" s="155"/>
      <c r="M83" s="155"/>
      <c r="N83" s="155"/>
      <c r="O83" s="155"/>
      <c r="P83" s="155"/>
      <c r="Q83" s="155"/>
      <c r="R83" s="155"/>
      <c r="S83" s="155"/>
      <c r="T83" s="155"/>
      <c r="U83" s="155"/>
      <c r="V83" s="155"/>
      <c r="W83" s="155"/>
      <c r="X83" s="155"/>
      <c r="Y83" s="155"/>
      <c r="Z83" s="155"/>
      <c r="AA83" s="155"/>
      <c r="AB83" s="155"/>
      <c r="AC83" s="155"/>
      <c r="AD83" s="155"/>
      <c r="AE83" s="155"/>
      <c r="AF83" s="155"/>
      <c r="AG83" s="155"/>
      <c r="AH83" s="155"/>
      <c r="AI83" s="155"/>
      <c r="AJ83" s="155"/>
      <c r="AK83" s="155"/>
      <c r="AL83" s="155"/>
      <c r="AM83" s="155"/>
      <c r="AN83" s="155"/>
      <c r="AO83" s="155"/>
      <c r="AP83" s="155"/>
      <c r="AQ83" s="155"/>
      <c r="AR83" s="155"/>
      <c r="AS83" s="155"/>
      <c r="AT83" s="155"/>
      <c r="AU83" s="155"/>
      <c r="AV83" s="155"/>
      <c r="AW83" s="155"/>
      <c r="AX83" s="155"/>
      <c r="AY83" s="155"/>
      <c r="AZ83" s="155"/>
      <c r="BA83" s="155"/>
      <c r="BB83" s="155"/>
      <c r="BC83" s="155"/>
      <c r="BD83" s="155"/>
      <c r="BE83" s="155"/>
      <c r="BF83" s="155"/>
      <c r="BG83" s="155"/>
      <c r="BH83" s="155"/>
      <c r="BI83" s="155"/>
      <c r="BJ83" s="155"/>
      <c r="BK83" s="155"/>
      <c r="BL83" s="155"/>
      <c r="BM83" s="155"/>
      <c r="BN83" s="155"/>
      <c r="BO83" s="155"/>
      <c r="BP83" s="155"/>
      <c r="BQ83" s="155"/>
      <c r="BR83" s="155"/>
      <c r="BS83" s="155"/>
      <c r="BT83" s="155"/>
      <c r="BU83" s="155"/>
      <c r="BV83" s="155"/>
      <c r="BW83" s="155"/>
      <c r="BX83" s="155"/>
      <c r="BY83" s="155"/>
      <c r="BZ83" s="155"/>
      <c r="CA83" s="155"/>
      <c r="CB83" s="155"/>
      <c r="CC83" s="155"/>
      <c r="CD83" s="155"/>
      <c r="CE83" s="155"/>
      <c r="CF83" s="155"/>
      <c r="CG83" s="155"/>
      <c r="CH83" s="155"/>
      <c r="CI83" s="155"/>
      <c r="CJ83" s="155"/>
      <c r="CK83" s="155"/>
      <c r="CL83" s="155"/>
      <c r="CM83" s="155"/>
      <c r="CN83" s="155"/>
      <c r="CO83" s="155"/>
      <c r="CP83" s="155"/>
      <c r="CQ83" s="155"/>
      <c r="CR83" s="155"/>
      <c r="CS83" s="155"/>
      <c r="CT83" s="155"/>
      <c r="CU83" s="155"/>
      <c r="CV83" s="155"/>
      <c r="CW83" s="155"/>
      <c r="CX83" s="155"/>
      <c r="CY83" s="155"/>
      <c r="CZ83" s="155"/>
      <c r="DA83" s="155"/>
      <c r="DB83" s="155"/>
      <c r="DC83" s="155"/>
      <c r="DD83" s="155"/>
      <c r="DE83" s="155"/>
      <c r="DF83" s="155"/>
      <c r="DG83" s="155"/>
      <c r="DH83" s="155"/>
      <c r="DI83" s="155"/>
      <c r="DJ83" s="155"/>
      <c r="DK83" s="155"/>
      <c r="DL83" s="155"/>
      <c r="DM83" s="155"/>
      <c r="DN83" s="155"/>
      <c r="DO83" s="155"/>
      <c r="DP83" s="155"/>
      <c r="DQ83" s="155"/>
      <c r="DR83" s="155"/>
      <c r="DS83" s="155"/>
      <c r="DT83" s="155"/>
      <c r="DU83" s="155"/>
      <c r="DV83" s="155"/>
      <c r="DW83" s="155"/>
      <c r="DX83" s="155"/>
      <c r="DY83" s="155"/>
      <c r="DZ83" s="155"/>
      <c r="EA83" s="155"/>
      <c r="EB83" s="155"/>
      <c r="EC83" s="155"/>
      <c r="ED83" s="155"/>
      <c r="EE83" s="155"/>
      <c r="EF83" s="155"/>
      <c r="EG83" s="155"/>
      <c r="EH83" s="155"/>
      <c r="EI83" s="155"/>
      <c r="EJ83" s="155"/>
      <c r="EK83" s="155"/>
      <c r="EL83" s="155"/>
      <c r="EM83" s="155"/>
      <c r="EN83" s="155"/>
      <c r="EO83" s="155"/>
      <c r="EP83" s="155"/>
      <c r="EQ83" s="155"/>
      <c r="ER83" s="155"/>
      <c r="ES83" s="155"/>
      <c r="ET83" s="155"/>
      <c r="EU83" s="155"/>
      <c r="EV83" s="155"/>
      <c r="EW83" s="155"/>
      <c r="EX83" s="155"/>
      <c r="EY83" s="155"/>
      <c r="EZ83" s="155"/>
      <c r="FA83" s="155"/>
      <c r="FB83" s="155"/>
      <c r="FC83" s="155"/>
      <c r="FD83" s="155"/>
      <c r="FE83" s="155"/>
      <c r="FF83" s="155"/>
      <c r="FG83" s="155"/>
      <c r="FH83" s="155"/>
      <c r="FI83" s="155"/>
      <c r="FJ83" s="155"/>
      <c r="FK83" s="155"/>
      <c r="FL83" s="155"/>
      <c r="FM83" s="155"/>
      <c r="FN83" s="155"/>
      <c r="FO83" s="155"/>
      <c r="FP83" s="155"/>
      <c r="FQ83" s="155"/>
      <c r="FR83" s="155"/>
      <c r="FS83" s="155"/>
      <c r="FT83" s="155"/>
      <c r="FU83" s="155"/>
      <c r="FV83" s="155"/>
      <c r="FW83" s="155"/>
      <c r="FX83" s="155"/>
      <c r="FY83" s="155"/>
      <c r="FZ83" s="155"/>
      <c r="GA83" s="155"/>
      <c r="GB83" s="155"/>
      <c r="GC83" s="155"/>
      <c r="GD83" s="155"/>
      <c r="GE83" s="155"/>
      <c r="GF83" s="155"/>
      <c r="GG83" s="155"/>
      <c r="GH83" s="155"/>
      <c r="GI83" s="155"/>
      <c r="GJ83" s="155"/>
      <c r="GK83" s="155"/>
      <c r="GL83" s="155"/>
      <c r="GM83" s="155"/>
      <c r="GN83" s="155"/>
      <c r="GO83" s="155"/>
      <c r="GP83" s="155"/>
      <c r="GQ83" s="155"/>
      <c r="GR83" s="155"/>
      <c r="GS83" s="155"/>
      <c r="GT83" s="155"/>
      <c r="GU83" s="155"/>
      <c r="GV83" s="155"/>
      <c r="GW83" s="155"/>
      <c r="GX83" s="155"/>
      <c r="GY83" s="155"/>
    </row>
    <row r="84" spans="1:207" x14ac:dyDescent="0.2">
      <c r="A84" s="156">
        <v>41029</v>
      </c>
      <c r="B84" s="158">
        <v>2.9631916956170683E-3</v>
      </c>
      <c r="C84" s="158">
        <v>0.41959457996410426</v>
      </c>
      <c r="E84" s="156">
        <v>42825</v>
      </c>
      <c r="F84" s="158">
        <v>-1.8434493062650307E-4</v>
      </c>
      <c r="G84" s="158">
        <v>1.5752737089009682E-4</v>
      </c>
      <c r="H84" s="158">
        <v>2.5567837036293787E-5</v>
      </c>
      <c r="I84" s="158">
        <v>3.77147758002958E-3</v>
      </c>
      <c r="J84" s="155"/>
      <c r="K84" s="155"/>
      <c r="L84" s="155"/>
      <c r="M84" s="155"/>
      <c r="N84" s="155"/>
      <c r="O84" s="155"/>
      <c r="P84" s="155"/>
      <c r="Q84" s="155"/>
      <c r="R84" s="155"/>
      <c r="S84" s="155"/>
      <c r="T84" s="155"/>
      <c r="U84" s="155"/>
      <c r="V84" s="155"/>
      <c r="W84" s="155"/>
      <c r="X84" s="155"/>
      <c r="Y84" s="155"/>
      <c r="Z84" s="155"/>
      <c r="AA84" s="155"/>
      <c r="AB84" s="155"/>
      <c r="AC84" s="155"/>
      <c r="AD84" s="155"/>
      <c r="AE84" s="155"/>
      <c r="AF84" s="155"/>
      <c r="AG84" s="155"/>
      <c r="AH84" s="155"/>
      <c r="AI84" s="155"/>
      <c r="AJ84" s="155"/>
      <c r="AK84" s="155"/>
      <c r="AL84" s="155"/>
      <c r="AM84" s="155"/>
      <c r="AN84" s="155"/>
      <c r="AO84" s="155"/>
      <c r="AP84" s="155"/>
      <c r="AQ84" s="155"/>
      <c r="AR84" s="155"/>
      <c r="AS84" s="155"/>
      <c r="AT84" s="155"/>
      <c r="AU84" s="155"/>
      <c r="AV84" s="155"/>
      <c r="AW84" s="155"/>
      <c r="AX84" s="155"/>
      <c r="AY84" s="155"/>
      <c r="AZ84" s="155"/>
      <c r="BA84" s="155"/>
      <c r="BB84" s="155"/>
      <c r="BC84" s="155"/>
      <c r="BD84" s="155"/>
      <c r="BE84" s="155"/>
      <c r="BF84" s="155"/>
      <c r="BG84" s="155"/>
      <c r="BH84" s="155"/>
      <c r="BI84" s="155"/>
      <c r="BJ84" s="155"/>
      <c r="BK84" s="155"/>
      <c r="BL84" s="155"/>
      <c r="BM84" s="155"/>
      <c r="BN84" s="155"/>
      <c r="BO84" s="155"/>
      <c r="BP84" s="155"/>
      <c r="BQ84" s="155"/>
      <c r="BR84" s="155"/>
      <c r="BS84" s="155"/>
      <c r="BT84" s="155"/>
      <c r="BU84" s="155"/>
      <c r="BV84" s="155"/>
      <c r="BW84" s="155"/>
      <c r="BX84" s="155"/>
      <c r="BY84" s="155"/>
      <c r="BZ84" s="155"/>
      <c r="CA84" s="155"/>
      <c r="CB84" s="155"/>
      <c r="CC84" s="155"/>
      <c r="CD84" s="155"/>
      <c r="CE84" s="155"/>
      <c r="CF84" s="155"/>
      <c r="CG84" s="155"/>
      <c r="CH84" s="155"/>
      <c r="CI84" s="155"/>
      <c r="CJ84" s="155"/>
      <c r="CK84" s="155"/>
      <c r="CL84" s="155"/>
      <c r="CM84" s="155"/>
      <c r="CN84" s="155"/>
      <c r="CO84" s="155"/>
      <c r="CP84" s="155"/>
      <c r="CQ84" s="155"/>
      <c r="CR84" s="155"/>
      <c r="CS84" s="155"/>
      <c r="CT84" s="155"/>
      <c r="CU84" s="155"/>
      <c r="CV84" s="155"/>
      <c r="CW84" s="155"/>
      <c r="CX84" s="155"/>
      <c r="CY84" s="155"/>
      <c r="CZ84" s="155"/>
      <c r="DA84" s="155"/>
      <c r="DB84" s="155"/>
      <c r="DC84" s="155"/>
      <c r="DD84" s="155"/>
      <c r="DE84" s="155"/>
      <c r="DF84" s="155"/>
      <c r="DG84" s="155"/>
      <c r="DH84" s="155"/>
      <c r="DI84" s="155"/>
      <c r="DJ84" s="155"/>
      <c r="DK84" s="155"/>
      <c r="DL84" s="155"/>
      <c r="DM84" s="155"/>
      <c r="DN84" s="155"/>
      <c r="DO84" s="155"/>
      <c r="DP84" s="155"/>
      <c r="DQ84" s="155"/>
      <c r="DR84" s="155"/>
      <c r="DS84" s="155"/>
      <c r="DT84" s="155"/>
      <c r="DU84" s="155"/>
      <c r="DV84" s="155"/>
      <c r="DW84" s="155"/>
      <c r="DX84" s="155"/>
      <c r="DY84" s="155"/>
      <c r="DZ84" s="155"/>
      <c r="EA84" s="155"/>
      <c r="EB84" s="155"/>
      <c r="EC84" s="155"/>
      <c r="ED84" s="155"/>
      <c r="EE84" s="155"/>
      <c r="EF84" s="155"/>
      <c r="EG84" s="155"/>
      <c r="EH84" s="155"/>
      <c r="EI84" s="155"/>
      <c r="EJ84" s="155"/>
      <c r="EK84" s="155"/>
      <c r="EL84" s="155"/>
      <c r="EM84" s="155"/>
      <c r="EN84" s="155"/>
      <c r="EO84" s="155"/>
      <c r="EP84" s="155"/>
      <c r="EQ84" s="155"/>
      <c r="ER84" s="155"/>
      <c r="ES84" s="155"/>
      <c r="ET84" s="155"/>
      <c r="EU84" s="155"/>
      <c r="EV84" s="155"/>
      <c r="EW84" s="155"/>
      <c r="EX84" s="155"/>
      <c r="EY84" s="155"/>
      <c r="EZ84" s="155"/>
      <c r="FA84" s="155"/>
      <c r="FB84" s="155"/>
      <c r="FC84" s="155"/>
      <c r="FD84" s="155"/>
      <c r="FE84" s="155"/>
      <c r="FF84" s="155"/>
      <c r="FG84" s="155"/>
      <c r="FH84" s="155"/>
      <c r="FI84" s="155"/>
      <c r="FJ84" s="155"/>
      <c r="FK84" s="155"/>
      <c r="FL84" s="155"/>
      <c r="FM84" s="155"/>
      <c r="FN84" s="155"/>
      <c r="FO84" s="155"/>
      <c r="FP84" s="155"/>
      <c r="FQ84" s="155"/>
      <c r="FR84" s="155"/>
      <c r="FS84" s="155"/>
      <c r="FT84" s="155"/>
      <c r="FU84" s="155"/>
      <c r="FV84" s="155"/>
      <c r="FW84" s="155"/>
      <c r="FX84" s="155"/>
      <c r="FY84" s="155"/>
      <c r="FZ84" s="155"/>
      <c r="GA84" s="155"/>
      <c r="GB84" s="155"/>
      <c r="GC84" s="155"/>
      <c r="GD84" s="155"/>
      <c r="GE84" s="155"/>
      <c r="GF84" s="155"/>
      <c r="GG84" s="155"/>
      <c r="GH84" s="155"/>
      <c r="GI84" s="155"/>
      <c r="GJ84" s="155"/>
      <c r="GK84" s="155"/>
      <c r="GL84" s="155"/>
      <c r="GM84" s="155"/>
      <c r="GN84" s="155"/>
      <c r="GO84" s="155"/>
      <c r="GP84" s="155"/>
      <c r="GQ84" s="155"/>
      <c r="GR84" s="155"/>
      <c r="GS84" s="155"/>
      <c r="GT84" s="155"/>
      <c r="GU84" s="155"/>
      <c r="GV84" s="155"/>
      <c r="GW84" s="155"/>
      <c r="GX84" s="155"/>
      <c r="GY84" s="155"/>
    </row>
    <row r="85" spans="1:207" x14ac:dyDescent="0.2">
      <c r="A85" s="156">
        <v>41060</v>
      </c>
      <c r="B85" s="158">
        <v>2.9864111034272689E-3</v>
      </c>
      <c r="C85" s="158">
        <v>0.42278349337191645</v>
      </c>
      <c r="E85" s="156">
        <v>42855</v>
      </c>
      <c r="F85" s="158">
        <v>-2.3623244516944963E-4</v>
      </c>
      <c r="G85" s="158">
        <v>1.6074859258803032E-4</v>
      </c>
      <c r="H85" s="158">
        <v>7.1043898200920125E-5</v>
      </c>
      <c r="I85" s="158">
        <v>3.7799653663303425E-3</v>
      </c>
      <c r="J85" s="155"/>
      <c r="K85" s="155"/>
      <c r="L85" s="155"/>
      <c r="M85" s="155"/>
      <c r="N85" s="155"/>
      <c r="O85" s="155"/>
      <c r="P85" s="155"/>
      <c r="Q85" s="155"/>
      <c r="R85" s="155"/>
      <c r="S85" s="155"/>
      <c r="T85" s="155"/>
      <c r="U85" s="155"/>
      <c r="V85" s="155"/>
      <c r="W85" s="155"/>
      <c r="X85" s="155"/>
      <c r="Y85" s="155"/>
      <c r="Z85" s="155"/>
      <c r="AA85" s="155"/>
      <c r="AB85" s="155"/>
      <c r="AC85" s="155"/>
      <c r="AD85" s="155"/>
      <c r="AE85" s="155"/>
      <c r="AF85" s="155"/>
      <c r="AG85" s="155"/>
      <c r="AH85" s="155"/>
      <c r="AI85" s="155"/>
      <c r="AJ85" s="155"/>
      <c r="AK85" s="155"/>
      <c r="AL85" s="155"/>
      <c r="AM85" s="155"/>
      <c r="AN85" s="155"/>
      <c r="AO85" s="155"/>
      <c r="AP85" s="155"/>
      <c r="AQ85" s="155"/>
      <c r="AR85" s="155"/>
      <c r="AS85" s="155"/>
      <c r="AT85" s="155"/>
      <c r="AU85" s="155"/>
      <c r="AV85" s="155"/>
      <c r="AW85" s="155"/>
      <c r="AX85" s="155"/>
      <c r="AY85" s="155"/>
      <c r="AZ85" s="155"/>
      <c r="BA85" s="155"/>
      <c r="BB85" s="155"/>
      <c r="BC85" s="155"/>
      <c r="BD85" s="155"/>
      <c r="BE85" s="155"/>
      <c r="BF85" s="155"/>
      <c r="BG85" s="155"/>
      <c r="BH85" s="155"/>
      <c r="BI85" s="155"/>
      <c r="BJ85" s="155"/>
      <c r="BK85" s="155"/>
      <c r="BL85" s="155"/>
      <c r="BM85" s="155"/>
      <c r="BN85" s="155"/>
      <c r="BO85" s="155"/>
      <c r="BP85" s="155"/>
      <c r="BQ85" s="155"/>
      <c r="BR85" s="155"/>
      <c r="BS85" s="155"/>
      <c r="BT85" s="155"/>
      <c r="BU85" s="155"/>
      <c r="BV85" s="155"/>
      <c r="BW85" s="155"/>
      <c r="BX85" s="155"/>
      <c r="BY85" s="155"/>
      <c r="BZ85" s="155"/>
      <c r="CA85" s="155"/>
      <c r="CB85" s="155"/>
      <c r="CC85" s="155"/>
      <c r="CD85" s="155"/>
      <c r="CE85" s="155"/>
      <c r="CF85" s="155"/>
      <c r="CG85" s="155"/>
      <c r="CH85" s="155"/>
      <c r="CI85" s="155"/>
      <c r="CJ85" s="155"/>
      <c r="CK85" s="155"/>
      <c r="CL85" s="155"/>
      <c r="CM85" s="155"/>
      <c r="CN85" s="155"/>
      <c r="CO85" s="155"/>
      <c r="CP85" s="155"/>
      <c r="CQ85" s="155"/>
      <c r="CR85" s="155"/>
      <c r="CS85" s="155"/>
      <c r="CT85" s="155"/>
      <c r="CU85" s="155"/>
      <c r="CV85" s="155"/>
      <c r="CW85" s="155"/>
      <c r="CX85" s="155"/>
      <c r="CY85" s="155"/>
      <c r="CZ85" s="155"/>
      <c r="DA85" s="155"/>
      <c r="DB85" s="155"/>
      <c r="DC85" s="155"/>
      <c r="DD85" s="155"/>
      <c r="DE85" s="155"/>
      <c r="DF85" s="155"/>
      <c r="DG85" s="155"/>
      <c r="DH85" s="155"/>
      <c r="DI85" s="155"/>
      <c r="DJ85" s="155"/>
      <c r="DK85" s="155"/>
      <c r="DL85" s="155"/>
      <c r="DM85" s="155"/>
      <c r="DN85" s="155"/>
      <c r="DO85" s="155"/>
      <c r="DP85" s="155"/>
      <c r="DQ85" s="155"/>
      <c r="DR85" s="155"/>
      <c r="DS85" s="155"/>
      <c r="DT85" s="155"/>
      <c r="DU85" s="155"/>
      <c r="DV85" s="155"/>
      <c r="DW85" s="155"/>
      <c r="DX85" s="155"/>
      <c r="DY85" s="155"/>
      <c r="DZ85" s="155"/>
      <c r="EA85" s="155"/>
      <c r="EB85" s="155"/>
      <c r="EC85" s="155"/>
      <c r="ED85" s="155"/>
      <c r="EE85" s="155"/>
      <c r="EF85" s="155"/>
      <c r="EG85" s="155"/>
      <c r="EH85" s="155"/>
      <c r="EI85" s="155"/>
      <c r="EJ85" s="155"/>
      <c r="EK85" s="155"/>
      <c r="EL85" s="155"/>
      <c r="EM85" s="155"/>
      <c r="EN85" s="155"/>
      <c r="EO85" s="155"/>
      <c r="EP85" s="155"/>
      <c r="EQ85" s="155"/>
      <c r="ER85" s="155"/>
      <c r="ES85" s="155"/>
      <c r="ET85" s="155"/>
      <c r="EU85" s="155"/>
      <c r="EV85" s="155"/>
      <c r="EW85" s="155"/>
      <c r="EX85" s="155"/>
      <c r="EY85" s="155"/>
      <c r="EZ85" s="155"/>
      <c r="FA85" s="155"/>
      <c r="FB85" s="155"/>
      <c r="FC85" s="155"/>
      <c r="FD85" s="155"/>
      <c r="FE85" s="155"/>
      <c r="FF85" s="155"/>
      <c r="FG85" s="155"/>
      <c r="FH85" s="155"/>
      <c r="FI85" s="155"/>
      <c r="FJ85" s="155"/>
      <c r="FK85" s="155"/>
      <c r="FL85" s="155"/>
      <c r="FM85" s="155"/>
      <c r="FN85" s="155"/>
      <c r="FO85" s="155"/>
      <c r="FP85" s="155"/>
      <c r="FQ85" s="155"/>
      <c r="FR85" s="155"/>
      <c r="FS85" s="155"/>
      <c r="FT85" s="155"/>
      <c r="FU85" s="155"/>
      <c r="FV85" s="155"/>
      <c r="FW85" s="155"/>
      <c r="FX85" s="155"/>
      <c r="FY85" s="155"/>
      <c r="FZ85" s="155"/>
      <c r="GA85" s="155"/>
      <c r="GB85" s="155"/>
      <c r="GC85" s="155"/>
      <c r="GD85" s="155"/>
      <c r="GE85" s="155"/>
      <c r="GF85" s="155"/>
      <c r="GG85" s="155"/>
      <c r="GH85" s="155"/>
      <c r="GI85" s="155"/>
    </row>
    <row r="86" spans="1:207" x14ac:dyDescent="0.2">
      <c r="A86" s="156">
        <v>41090</v>
      </c>
      <c r="B86" s="158">
        <v>3.0092232777478092E-3</v>
      </c>
      <c r="C86" s="158">
        <v>0.42556912117725054</v>
      </c>
      <c r="E86" s="156">
        <v>42886</v>
      </c>
      <c r="F86" s="158">
        <v>-2.666573435390877E-4</v>
      </c>
      <c r="G86" s="158">
        <v>1.6469413286997967E-4</v>
      </c>
      <c r="H86" s="158">
        <v>9.5285923094491111E-5</v>
      </c>
      <c r="I86" s="158">
        <v>3.8052414015588738E-3</v>
      </c>
      <c r="J86" s="155"/>
      <c r="K86" s="155"/>
      <c r="L86" s="155"/>
      <c r="M86" s="155"/>
      <c r="N86" s="155"/>
      <c r="O86" s="155"/>
      <c r="P86" s="155"/>
      <c r="Q86" s="155"/>
      <c r="R86" s="155"/>
      <c r="S86" s="155"/>
      <c r="T86" s="155"/>
      <c r="U86" s="155"/>
      <c r="V86" s="155"/>
      <c r="W86" s="155"/>
      <c r="X86" s="155"/>
      <c r="Y86" s="155"/>
      <c r="Z86" s="155"/>
      <c r="AA86" s="155"/>
      <c r="AB86" s="155"/>
      <c r="AC86" s="155"/>
      <c r="AD86" s="155"/>
      <c r="AE86" s="155"/>
      <c r="AF86" s="155"/>
      <c r="AG86" s="155"/>
      <c r="AH86" s="155"/>
      <c r="AI86" s="155"/>
      <c r="AJ86" s="155"/>
      <c r="AK86" s="155"/>
      <c r="AL86" s="155"/>
      <c r="AM86" s="155"/>
      <c r="AN86" s="155"/>
      <c r="AO86" s="155"/>
      <c r="AP86" s="155"/>
      <c r="AQ86" s="155"/>
      <c r="AR86" s="155"/>
      <c r="AS86" s="155"/>
      <c r="AT86" s="155"/>
      <c r="AU86" s="155"/>
      <c r="AV86" s="155"/>
      <c r="AW86" s="155"/>
      <c r="AX86" s="155"/>
      <c r="AY86" s="155"/>
      <c r="AZ86" s="155"/>
      <c r="BA86" s="155"/>
      <c r="BB86" s="155"/>
      <c r="BC86" s="155"/>
      <c r="BD86" s="155"/>
      <c r="BE86" s="155"/>
      <c r="BF86" s="155"/>
      <c r="BG86" s="155"/>
      <c r="BH86" s="155"/>
      <c r="BI86" s="155"/>
      <c r="BJ86" s="155"/>
      <c r="BK86" s="155"/>
      <c r="BL86" s="155"/>
      <c r="BM86" s="155"/>
      <c r="BN86" s="155"/>
      <c r="BO86" s="155"/>
      <c r="BP86" s="155"/>
      <c r="BQ86" s="155"/>
      <c r="BR86" s="155"/>
      <c r="BS86" s="155"/>
      <c r="BT86" s="155"/>
      <c r="BU86" s="155"/>
      <c r="BV86" s="155"/>
      <c r="BW86" s="155"/>
      <c r="BX86" s="155"/>
      <c r="BY86" s="155"/>
      <c r="BZ86" s="155"/>
      <c r="CA86" s="155"/>
      <c r="CB86" s="155"/>
      <c r="CC86" s="155"/>
      <c r="CD86" s="155"/>
      <c r="CE86" s="155"/>
      <c r="CF86" s="155"/>
      <c r="CG86" s="155"/>
      <c r="CH86" s="155"/>
      <c r="CI86" s="155"/>
      <c r="CJ86" s="155"/>
      <c r="CK86" s="155"/>
      <c r="CL86" s="155"/>
      <c r="CM86" s="155"/>
      <c r="CN86" s="155"/>
      <c r="CO86" s="155"/>
      <c r="CP86" s="155"/>
      <c r="CQ86" s="155"/>
      <c r="CR86" s="155"/>
      <c r="CS86" s="155"/>
      <c r="CT86" s="155"/>
      <c r="CU86" s="155"/>
      <c r="CV86" s="155"/>
      <c r="CW86" s="155"/>
      <c r="CX86" s="155"/>
      <c r="CY86" s="155"/>
      <c r="CZ86" s="155"/>
      <c r="DA86" s="155"/>
      <c r="DB86" s="155"/>
      <c r="DC86" s="155"/>
      <c r="DD86" s="155"/>
      <c r="DE86" s="155"/>
      <c r="DF86" s="155"/>
      <c r="DG86" s="155"/>
      <c r="DH86" s="155"/>
      <c r="DI86" s="155"/>
      <c r="DJ86" s="155"/>
      <c r="DK86" s="155"/>
      <c r="DL86" s="155"/>
      <c r="DM86" s="155"/>
      <c r="DN86" s="155"/>
      <c r="DO86" s="155"/>
      <c r="DP86" s="155"/>
      <c r="DQ86" s="155"/>
      <c r="DR86" s="155"/>
      <c r="DS86" s="155"/>
      <c r="DT86" s="155"/>
      <c r="DU86" s="155"/>
      <c r="DV86" s="155"/>
      <c r="DW86" s="155"/>
      <c r="DX86" s="155"/>
      <c r="DY86" s="155"/>
      <c r="DZ86" s="155"/>
      <c r="EA86" s="155"/>
      <c r="EB86" s="155"/>
      <c r="EC86" s="155"/>
      <c r="ED86" s="155"/>
      <c r="EE86" s="155"/>
      <c r="EF86" s="155"/>
      <c r="EG86" s="155"/>
      <c r="EH86" s="155"/>
      <c r="EI86" s="155"/>
      <c r="EJ86" s="155"/>
      <c r="EK86" s="155"/>
      <c r="EL86" s="155"/>
      <c r="EM86" s="155"/>
      <c r="EN86" s="155"/>
      <c r="EO86" s="155"/>
      <c r="EP86" s="155"/>
      <c r="EQ86" s="155"/>
      <c r="ER86" s="155"/>
      <c r="ES86" s="155"/>
      <c r="ET86" s="155"/>
      <c r="EU86" s="155"/>
      <c r="EV86" s="155"/>
      <c r="EW86" s="155"/>
      <c r="EX86" s="155"/>
      <c r="EY86" s="155"/>
      <c r="EZ86" s="155"/>
      <c r="FA86" s="155"/>
      <c r="FB86" s="155"/>
      <c r="FC86" s="155"/>
      <c r="FD86" s="155"/>
      <c r="FE86" s="155"/>
      <c r="FF86" s="155"/>
      <c r="FG86" s="155"/>
      <c r="FH86" s="155"/>
      <c r="FI86" s="155"/>
      <c r="FJ86" s="155"/>
      <c r="FK86" s="155"/>
      <c r="FL86" s="155"/>
      <c r="FM86" s="155"/>
      <c r="FN86" s="155"/>
      <c r="FO86" s="155"/>
      <c r="FP86" s="155"/>
      <c r="FQ86" s="155"/>
      <c r="FR86" s="155"/>
      <c r="FS86" s="155"/>
      <c r="FT86" s="155"/>
      <c r="FU86" s="155"/>
      <c r="FV86" s="155"/>
      <c r="FW86" s="155"/>
      <c r="FX86" s="155"/>
      <c r="FY86" s="155"/>
      <c r="FZ86" s="155"/>
      <c r="GA86" s="155"/>
      <c r="GB86" s="155"/>
      <c r="GC86" s="155"/>
      <c r="GD86" s="155"/>
      <c r="GE86" s="155"/>
      <c r="GF86" s="155"/>
      <c r="GG86" s="155"/>
      <c r="GH86" s="155"/>
      <c r="GI86" s="155"/>
    </row>
    <row r="87" spans="1:207" x14ac:dyDescent="0.2">
      <c r="A87" s="156">
        <v>41121</v>
      </c>
      <c r="B87" s="158">
        <v>3.0353698181516892E-3</v>
      </c>
      <c r="C87" s="158">
        <v>0.4284707548621382</v>
      </c>
      <c r="E87" s="156">
        <v>42916</v>
      </c>
      <c r="F87" s="158">
        <v>-2.7959374881125342E-4</v>
      </c>
      <c r="G87" s="158">
        <v>1.6814807778343105E-4</v>
      </c>
      <c r="H87" s="158">
        <v>1.0384287088084036E-4</v>
      </c>
      <c r="I87" s="158">
        <v>3.8188321402112808E-3</v>
      </c>
      <c r="J87" s="155"/>
      <c r="K87" s="155"/>
      <c r="L87" s="155"/>
      <c r="M87" s="155"/>
      <c r="N87" s="155"/>
      <c r="O87" s="155"/>
      <c r="P87" s="155"/>
      <c r="Q87" s="155"/>
      <c r="R87" s="155"/>
      <c r="S87" s="155"/>
      <c r="T87" s="155"/>
      <c r="U87" s="155"/>
      <c r="V87" s="155"/>
      <c r="W87" s="155"/>
      <c r="X87" s="155"/>
      <c r="Y87" s="155"/>
      <c r="Z87" s="155"/>
      <c r="AA87" s="155"/>
      <c r="AB87" s="155"/>
      <c r="AC87" s="155"/>
      <c r="AD87" s="155"/>
      <c r="AE87" s="155"/>
      <c r="AF87" s="155"/>
      <c r="AG87" s="155"/>
      <c r="AH87" s="155"/>
      <c r="AI87" s="155"/>
      <c r="AJ87" s="155"/>
      <c r="AK87" s="155"/>
      <c r="AL87" s="155"/>
      <c r="AM87" s="155"/>
      <c r="AN87" s="155"/>
      <c r="AO87" s="155"/>
      <c r="AP87" s="155"/>
      <c r="AQ87" s="155"/>
      <c r="AR87" s="155"/>
      <c r="AS87" s="155"/>
      <c r="AT87" s="155"/>
      <c r="AU87" s="155"/>
      <c r="AV87" s="155"/>
      <c r="AW87" s="155"/>
      <c r="AX87" s="155"/>
      <c r="AY87" s="155"/>
      <c r="AZ87" s="155"/>
      <c r="BA87" s="155"/>
      <c r="BB87" s="155"/>
      <c r="BC87" s="155"/>
      <c r="BD87" s="155"/>
      <c r="BE87" s="155"/>
      <c r="BF87" s="155"/>
      <c r="BG87" s="155"/>
      <c r="BH87" s="155"/>
      <c r="BI87" s="155"/>
      <c r="BJ87" s="155"/>
      <c r="BK87" s="155"/>
      <c r="BL87" s="155"/>
      <c r="BM87" s="155"/>
      <c r="BN87" s="155"/>
      <c r="BO87" s="155"/>
      <c r="BP87" s="155"/>
      <c r="BQ87" s="155"/>
      <c r="BR87" s="155"/>
      <c r="BS87" s="155"/>
      <c r="BT87" s="155"/>
      <c r="BU87" s="155"/>
      <c r="BV87" s="155"/>
      <c r="BW87" s="155"/>
      <c r="BX87" s="155"/>
      <c r="BY87" s="155"/>
      <c r="BZ87" s="155"/>
      <c r="CA87" s="155"/>
      <c r="CB87" s="155"/>
      <c r="CC87" s="155"/>
      <c r="CD87" s="155"/>
      <c r="CE87" s="155"/>
      <c r="CF87" s="155"/>
      <c r="CG87" s="155"/>
      <c r="CH87" s="155"/>
      <c r="CI87" s="155"/>
      <c r="CJ87" s="155"/>
      <c r="CK87" s="155"/>
      <c r="CL87" s="155"/>
      <c r="CM87" s="155"/>
      <c r="CN87" s="155"/>
      <c r="CO87" s="155"/>
      <c r="CP87" s="155"/>
      <c r="CQ87" s="155"/>
      <c r="CR87" s="155"/>
      <c r="CS87" s="155"/>
      <c r="CT87" s="155"/>
      <c r="CU87" s="155"/>
      <c r="CV87" s="155"/>
      <c r="CW87" s="155"/>
      <c r="CX87" s="155"/>
      <c r="CY87" s="155"/>
      <c r="CZ87" s="155"/>
      <c r="DA87" s="155"/>
      <c r="DB87" s="155"/>
      <c r="DC87" s="155"/>
      <c r="DD87" s="155"/>
      <c r="DE87" s="155"/>
      <c r="DF87" s="155"/>
      <c r="DG87" s="155"/>
      <c r="DH87" s="155"/>
      <c r="DI87" s="155"/>
      <c r="DJ87" s="155"/>
      <c r="DK87" s="155"/>
      <c r="DL87" s="155"/>
      <c r="DM87" s="155"/>
      <c r="DN87" s="155"/>
      <c r="DO87" s="155"/>
      <c r="DP87" s="155"/>
      <c r="DQ87" s="155"/>
      <c r="DR87" s="155"/>
      <c r="DS87" s="155"/>
      <c r="DT87" s="155"/>
      <c r="DU87" s="155"/>
      <c r="DV87" s="155"/>
      <c r="DW87" s="155"/>
      <c r="DX87" s="155"/>
      <c r="DY87" s="155"/>
      <c r="DZ87" s="155"/>
      <c r="EA87" s="155"/>
      <c r="EB87" s="155"/>
      <c r="EC87" s="155"/>
      <c r="ED87" s="155"/>
      <c r="EE87" s="155"/>
      <c r="EF87" s="155"/>
      <c r="EG87" s="155"/>
      <c r="EH87" s="155"/>
      <c r="EI87" s="155"/>
      <c r="EJ87" s="155"/>
      <c r="EK87" s="155"/>
      <c r="EL87" s="155"/>
      <c r="EM87" s="155"/>
      <c r="EN87" s="155"/>
      <c r="EO87" s="155"/>
      <c r="EP87" s="155"/>
      <c r="EQ87" s="155"/>
      <c r="ER87" s="155"/>
      <c r="ES87" s="155"/>
      <c r="ET87" s="155"/>
      <c r="EU87" s="155"/>
      <c r="EV87" s="155"/>
      <c r="EW87" s="155"/>
      <c r="EX87" s="155"/>
      <c r="EY87" s="155"/>
      <c r="EZ87" s="155"/>
      <c r="FA87" s="155"/>
      <c r="FB87" s="155"/>
      <c r="FC87" s="155"/>
      <c r="FD87" s="155"/>
      <c r="FE87" s="155"/>
      <c r="FF87" s="155"/>
      <c r="FG87" s="155"/>
      <c r="FH87" s="155"/>
      <c r="FI87" s="155"/>
      <c r="FJ87" s="155"/>
      <c r="FK87" s="155"/>
      <c r="FL87" s="155"/>
      <c r="FM87" s="155"/>
      <c r="FN87" s="155"/>
      <c r="FO87" s="155"/>
      <c r="FP87" s="155"/>
      <c r="FQ87" s="155"/>
      <c r="FR87" s="155"/>
      <c r="FS87" s="155"/>
      <c r="FT87" s="155"/>
      <c r="FU87" s="155"/>
      <c r="FV87" s="155"/>
      <c r="FW87" s="155"/>
      <c r="FX87" s="155"/>
      <c r="FY87" s="155"/>
      <c r="FZ87" s="155"/>
      <c r="GA87" s="155"/>
      <c r="GB87" s="155"/>
      <c r="GC87" s="155"/>
      <c r="GD87" s="155"/>
      <c r="GE87" s="155"/>
      <c r="GF87" s="155"/>
      <c r="GG87" s="155"/>
      <c r="GH87" s="155"/>
      <c r="GI87" s="155"/>
    </row>
    <row r="88" spans="1:207" x14ac:dyDescent="0.2">
      <c r="A88" s="156">
        <v>41152</v>
      </c>
      <c r="B88" s="158">
        <v>3.0627782359748195E-3</v>
      </c>
      <c r="C88" s="158">
        <v>0.43175306895311522</v>
      </c>
      <c r="E88" s="156">
        <v>42947</v>
      </c>
      <c r="F88" s="158">
        <v>-2.9373200157529583E-4</v>
      </c>
      <c r="G88" s="158">
        <v>1.7219553469618448E-4</v>
      </c>
      <c r="H88" s="158">
        <v>1.1288338803945369E-4</v>
      </c>
      <c r="I88" s="158">
        <v>3.8318688790247436E-3</v>
      </c>
      <c r="J88" s="155"/>
      <c r="K88" s="155"/>
      <c r="L88" s="155"/>
      <c r="M88" s="155"/>
      <c r="N88" s="155"/>
      <c r="O88" s="155"/>
      <c r="P88" s="155"/>
      <c r="Q88" s="155"/>
      <c r="R88" s="155"/>
      <c r="S88" s="155"/>
      <c r="T88" s="155"/>
      <c r="U88" s="155"/>
      <c r="V88" s="155"/>
      <c r="W88" s="155"/>
      <c r="X88" s="155"/>
      <c r="Y88" s="155"/>
      <c r="Z88" s="155"/>
      <c r="AA88" s="155"/>
      <c r="AB88" s="155"/>
      <c r="AC88" s="155"/>
      <c r="AD88" s="155"/>
      <c r="AE88" s="155"/>
      <c r="AF88" s="155"/>
      <c r="AG88" s="155"/>
      <c r="AH88" s="155"/>
      <c r="AI88" s="155"/>
      <c r="AJ88" s="155"/>
      <c r="AK88" s="155"/>
      <c r="AL88" s="155"/>
      <c r="AM88" s="155"/>
      <c r="AN88" s="155"/>
      <c r="AO88" s="155"/>
      <c r="AP88" s="155"/>
      <c r="AQ88" s="155"/>
      <c r="AR88" s="155"/>
      <c r="AS88" s="155"/>
      <c r="AT88" s="155"/>
      <c r="AU88" s="155"/>
      <c r="AV88" s="155"/>
      <c r="AW88" s="155"/>
      <c r="AX88" s="155"/>
      <c r="AY88" s="155"/>
      <c r="AZ88" s="155"/>
      <c r="BA88" s="155"/>
      <c r="BB88" s="155"/>
      <c r="BC88" s="155"/>
      <c r="BD88" s="155"/>
      <c r="BE88" s="155"/>
      <c r="BF88" s="155"/>
      <c r="BG88" s="155"/>
      <c r="BH88" s="155"/>
      <c r="BI88" s="155"/>
      <c r="BJ88" s="155"/>
      <c r="BK88" s="155"/>
      <c r="BL88" s="155"/>
      <c r="BM88" s="155"/>
      <c r="BN88" s="155"/>
      <c r="BO88" s="155"/>
      <c r="BP88" s="155"/>
      <c r="BQ88" s="155"/>
      <c r="BR88" s="155"/>
      <c r="BS88" s="155"/>
      <c r="BT88" s="155"/>
      <c r="BU88" s="155"/>
      <c r="BV88" s="155"/>
      <c r="BW88" s="155"/>
      <c r="BX88" s="155"/>
      <c r="BY88" s="155"/>
      <c r="BZ88" s="155"/>
      <c r="CA88" s="155"/>
      <c r="CB88" s="155"/>
      <c r="CC88" s="155"/>
      <c r="CD88" s="155"/>
      <c r="CE88" s="155"/>
      <c r="CF88" s="155"/>
      <c r="CG88" s="155"/>
      <c r="CH88" s="155"/>
      <c r="CI88" s="155"/>
      <c r="CJ88" s="155"/>
      <c r="CK88" s="155"/>
      <c r="CL88" s="155"/>
      <c r="CM88" s="155"/>
      <c r="CN88" s="155"/>
      <c r="CO88" s="155"/>
      <c r="CP88" s="155"/>
      <c r="CQ88" s="155"/>
      <c r="CR88" s="155"/>
      <c r="CS88" s="155"/>
      <c r="CT88" s="155"/>
      <c r="CU88" s="155"/>
      <c r="CV88" s="155"/>
      <c r="CW88" s="155"/>
      <c r="CX88" s="155"/>
      <c r="CY88" s="155"/>
      <c r="CZ88" s="155"/>
      <c r="DA88" s="155"/>
      <c r="DB88" s="155"/>
      <c r="DC88" s="155"/>
      <c r="DD88" s="155"/>
      <c r="DE88" s="155"/>
      <c r="DF88" s="155"/>
      <c r="DG88" s="155"/>
      <c r="DH88" s="155"/>
      <c r="DI88" s="155"/>
      <c r="DJ88" s="155"/>
      <c r="DK88" s="155"/>
      <c r="DL88" s="155"/>
      <c r="DM88" s="155"/>
      <c r="DN88" s="155"/>
      <c r="DO88" s="155"/>
      <c r="DP88" s="155"/>
      <c r="DQ88" s="155"/>
      <c r="DR88" s="155"/>
      <c r="DS88" s="155"/>
      <c r="DT88" s="155"/>
      <c r="DU88" s="155"/>
      <c r="DV88" s="155"/>
      <c r="DW88" s="155"/>
      <c r="DX88" s="155"/>
      <c r="DY88" s="155"/>
      <c r="DZ88" s="155"/>
      <c r="EA88" s="155"/>
      <c r="EB88" s="155"/>
      <c r="EC88" s="155"/>
      <c r="ED88" s="155"/>
      <c r="EE88" s="155"/>
      <c r="EF88" s="155"/>
      <c r="EG88" s="155"/>
      <c r="EH88" s="155"/>
      <c r="EI88" s="155"/>
      <c r="EJ88" s="155"/>
      <c r="EK88" s="155"/>
      <c r="EL88" s="155"/>
      <c r="EM88" s="155"/>
      <c r="EN88" s="155"/>
      <c r="EO88" s="155"/>
      <c r="EP88" s="155"/>
      <c r="EQ88" s="155"/>
      <c r="ER88" s="155"/>
      <c r="ES88" s="155"/>
      <c r="ET88" s="155"/>
      <c r="EU88" s="155"/>
      <c r="EV88" s="155"/>
      <c r="EW88" s="155"/>
      <c r="EX88" s="155"/>
      <c r="EY88" s="155"/>
      <c r="EZ88" s="155"/>
      <c r="FA88" s="155"/>
      <c r="FB88" s="155"/>
      <c r="FC88" s="155"/>
      <c r="FD88" s="155"/>
      <c r="FE88" s="155"/>
      <c r="FF88" s="155"/>
      <c r="FG88" s="155"/>
      <c r="FH88" s="155"/>
      <c r="FI88" s="155"/>
      <c r="FJ88" s="155"/>
      <c r="FK88" s="155"/>
      <c r="FL88" s="155"/>
      <c r="FM88" s="155"/>
      <c r="FN88" s="155"/>
      <c r="FO88" s="155"/>
      <c r="FP88" s="155"/>
      <c r="FQ88" s="155"/>
      <c r="FR88" s="155"/>
      <c r="FS88" s="155"/>
      <c r="FT88" s="155"/>
      <c r="FU88" s="155"/>
      <c r="FV88" s="155"/>
      <c r="FW88" s="155"/>
      <c r="FX88" s="155"/>
      <c r="FY88" s="155"/>
      <c r="FZ88" s="155"/>
      <c r="GA88" s="155"/>
      <c r="GB88" s="155"/>
      <c r="GC88" s="155"/>
      <c r="GD88" s="155"/>
      <c r="GE88" s="155"/>
      <c r="GF88" s="155"/>
      <c r="GG88" s="155"/>
      <c r="GH88" s="155"/>
      <c r="GI88" s="155"/>
    </row>
    <row r="89" spans="1:207" x14ac:dyDescent="0.2">
      <c r="A89" s="156">
        <v>41182</v>
      </c>
      <c r="B89" s="158">
        <v>3.084116817726747E-3</v>
      </c>
      <c r="C89" s="158">
        <v>0.43536978667402249</v>
      </c>
      <c r="E89" s="156">
        <v>42978</v>
      </c>
      <c r="F89" s="158">
        <v>-3.1066348403387557E-4</v>
      </c>
      <c r="G89" s="158">
        <v>1.7663568922830479E-4</v>
      </c>
      <c r="H89" s="158">
        <v>1.2402825809745485E-4</v>
      </c>
      <c r="I89" s="158">
        <v>3.8532835974227093E-3</v>
      </c>
      <c r="J89" s="155"/>
      <c r="K89" s="155"/>
      <c r="L89" s="155"/>
      <c r="M89" s="155"/>
      <c r="N89" s="155"/>
      <c r="O89" s="155"/>
      <c r="P89" s="155"/>
      <c r="Q89" s="155"/>
      <c r="R89" s="155"/>
      <c r="S89" s="155"/>
      <c r="T89" s="155"/>
      <c r="U89" s="155"/>
      <c r="V89" s="155"/>
      <c r="W89" s="155"/>
      <c r="X89" s="155"/>
      <c r="Y89" s="155"/>
      <c r="Z89" s="155"/>
      <c r="AA89" s="155"/>
      <c r="AB89" s="155"/>
      <c r="AC89" s="155"/>
      <c r="AD89" s="155"/>
      <c r="AE89" s="155"/>
      <c r="AF89" s="155"/>
      <c r="AG89" s="155"/>
      <c r="AH89" s="155"/>
      <c r="AI89" s="155"/>
      <c r="AJ89" s="155"/>
      <c r="AK89" s="155"/>
      <c r="AL89" s="155"/>
      <c r="AM89" s="155"/>
      <c r="AN89" s="155"/>
      <c r="AO89" s="155"/>
      <c r="AP89" s="155"/>
      <c r="AQ89" s="155"/>
      <c r="AR89" s="155"/>
      <c r="AS89" s="155"/>
      <c r="AT89" s="155"/>
      <c r="AU89" s="155"/>
      <c r="AV89" s="155"/>
      <c r="AW89" s="155"/>
      <c r="AX89" s="155"/>
      <c r="AY89" s="155"/>
      <c r="AZ89" s="155"/>
      <c r="BA89" s="155"/>
      <c r="BB89" s="155"/>
      <c r="BC89" s="155"/>
      <c r="BD89" s="155"/>
      <c r="BE89" s="155"/>
      <c r="BF89" s="155"/>
      <c r="BG89" s="155"/>
      <c r="BH89" s="155"/>
      <c r="BI89" s="155"/>
      <c r="BJ89" s="155"/>
      <c r="BK89" s="155"/>
      <c r="BL89" s="155"/>
      <c r="BM89" s="155"/>
      <c r="BN89" s="155"/>
      <c r="BO89" s="155"/>
      <c r="BP89" s="155"/>
      <c r="BQ89" s="155"/>
      <c r="BR89" s="155"/>
      <c r="BS89" s="155"/>
      <c r="BT89" s="155"/>
      <c r="BU89" s="155"/>
      <c r="BV89" s="155"/>
      <c r="BW89" s="155"/>
      <c r="BX89" s="155"/>
      <c r="BY89" s="155"/>
      <c r="BZ89" s="155"/>
      <c r="CA89" s="155"/>
      <c r="CB89" s="155"/>
      <c r="CC89" s="155"/>
      <c r="CD89" s="155"/>
      <c r="CE89" s="155"/>
      <c r="CF89" s="155"/>
      <c r="CG89" s="155"/>
      <c r="CH89" s="155"/>
      <c r="CI89" s="155"/>
      <c r="CJ89" s="155"/>
      <c r="CK89" s="155"/>
      <c r="CL89" s="155"/>
      <c r="CM89" s="155"/>
      <c r="CN89" s="155"/>
      <c r="CO89" s="155"/>
      <c r="CP89" s="155"/>
      <c r="CQ89" s="155"/>
      <c r="CR89" s="155"/>
      <c r="CS89" s="155"/>
      <c r="CT89" s="155"/>
      <c r="CU89" s="155"/>
      <c r="CV89" s="155"/>
      <c r="CW89" s="155"/>
      <c r="CX89" s="155"/>
      <c r="CY89" s="155"/>
      <c r="CZ89" s="155"/>
      <c r="DA89" s="155"/>
      <c r="DB89" s="155"/>
      <c r="DC89" s="155"/>
      <c r="DD89" s="155"/>
      <c r="DE89" s="155"/>
      <c r="DF89" s="155"/>
      <c r="DG89" s="155"/>
      <c r="DH89" s="155"/>
      <c r="DI89" s="155"/>
      <c r="DJ89" s="155"/>
      <c r="DK89" s="155"/>
      <c r="DL89" s="155"/>
      <c r="DM89" s="155"/>
      <c r="DN89" s="155"/>
      <c r="DO89" s="155"/>
      <c r="DP89" s="155"/>
      <c r="DQ89" s="155"/>
      <c r="DR89" s="155"/>
      <c r="DS89" s="155"/>
      <c r="DT89" s="155"/>
      <c r="DU89" s="155"/>
      <c r="DV89" s="155"/>
      <c r="DW89" s="155"/>
      <c r="DX89" s="155"/>
      <c r="DY89" s="155"/>
      <c r="DZ89" s="155"/>
      <c r="EA89" s="155"/>
      <c r="EB89" s="155"/>
      <c r="EC89" s="155"/>
      <c r="ED89" s="155"/>
      <c r="EE89" s="155"/>
      <c r="EF89" s="155"/>
      <c r="EG89" s="155"/>
      <c r="EH89" s="155"/>
      <c r="EI89" s="155"/>
      <c r="EJ89" s="155"/>
      <c r="EK89" s="155"/>
      <c r="EL89" s="155"/>
      <c r="EM89" s="155"/>
      <c r="EN89" s="155"/>
      <c r="EO89" s="155"/>
      <c r="EP89" s="155"/>
      <c r="EQ89" s="155"/>
      <c r="ER89" s="155"/>
      <c r="ES89" s="155"/>
      <c r="ET89" s="155"/>
      <c r="EU89" s="155"/>
      <c r="EV89" s="155"/>
      <c r="EW89" s="155"/>
      <c r="EX89" s="155"/>
      <c r="EY89" s="155"/>
      <c r="EZ89" s="155"/>
      <c r="FA89" s="155"/>
      <c r="FB89" s="155"/>
      <c r="FC89" s="155"/>
      <c r="FD89" s="155"/>
      <c r="FE89" s="155"/>
      <c r="FF89" s="155"/>
      <c r="FG89" s="155"/>
      <c r="FH89" s="155"/>
      <c r="FI89" s="155"/>
      <c r="FJ89" s="155"/>
      <c r="FK89" s="155"/>
      <c r="FL89" s="155"/>
      <c r="FM89" s="155"/>
      <c r="FN89" s="155"/>
      <c r="FO89" s="155"/>
      <c r="FP89" s="155"/>
      <c r="FQ89" s="155"/>
      <c r="FR89" s="155"/>
      <c r="FS89" s="155"/>
      <c r="FT89" s="155"/>
      <c r="FU89" s="155"/>
      <c r="FV89" s="155"/>
      <c r="FW89" s="155"/>
      <c r="FX89" s="155"/>
      <c r="FY89" s="155"/>
      <c r="FZ89" s="155"/>
      <c r="GA89" s="155"/>
      <c r="GB89" s="155"/>
      <c r="GC89" s="155"/>
      <c r="GD89" s="155"/>
      <c r="GE89" s="155"/>
      <c r="GF89" s="155"/>
      <c r="GG89" s="155"/>
      <c r="GH89" s="155"/>
      <c r="GI89" s="155"/>
    </row>
    <row r="90" spans="1:207" x14ac:dyDescent="0.2">
      <c r="A90" s="156">
        <v>41213</v>
      </c>
      <c r="B90" s="158">
        <v>3.11370531254309E-3</v>
      </c>
      <c r="C90" s="158">
        <v>0.43887524002081296</v>
      </c>
      <c r="E90" s="156">
        <v>43008</v>
      </c>
      <c r="F90" s="158">
        <v>-3.0907527545454168E-4</v>
      </c>
      <c r="G90" s="158">
        <v>1.8057645077652762E-4</v>
      </c>
      <c r="H90" s="158">
        <v>1.1898054520708638E-4</v>
      </c>
      <c r="I90" s="158">
        <v>3.8635075694019518E-3</v>
      </c>
      <c r="J90" s="155"/>
      <c r="K90" s="155"/>
      <c r="L90" s="155"/>
      <c r="M90" s="155"/>
      <c r="N90" s="155"/>
      <c r="O90" s="155"/>
      <c r="P90" s="155"/>
      <c r="Q90" s="155"/>
      <c r="R90" s="155"/>
      <c r="S90" s="155"/>
      <c r="T90" s="155"/>
      <c r="U90" s="155"/>
      <c r="V90" s="155"/>
      <c r="W90" s="155"/>
      <c r="X90" s="155"/>
      <c r="Y90" s="155"/>
      <c r="Z90" s="155"/>
      <c r="AA90" s="155"/>
      <c r="AB90" s="155"/>
      <c r="AC90" s="155"/>
      <c r="AD90" s="155"/>
      <c r="AE90" s="155"/>
      <c r="AF90" s="155"/>
      <c r="AG90" s="155"/>
      <c r="AH90" s="155"/>
      <c r="AI90" s="155"/>
      <c r="AJ90" s="155"/>
      <c r="AK90" s="155"/>
      <c r="AL90" s="155"/>
      <c r="AM90" s="155"/>
      <c r="AN90" s="155"/>
      <c r="AO90" s="155"/>
      <c r="AP90" s="155"/>
      <c r="AQ90" s="155"/>
      <c r="AR90" s="155"/>
      <c r="AS90" s="155"/>
      <c r="AT90" s="155"/>
      <c r="AU90" s="155"/>
      <c r="AV90" s="155"/>
      <c r="AW90" s="155"/>
      <c r="AX90" s="155"/>
      <c r="AY90" s="155"/>
      <c r="AZ90" s="155"/>
      <c r="BA90" s="155"/>
      <c r="BB90" s="155"/>
      <c r="BC90" s="155"/>
      <c r="BD90" s="155"/>
      <c r="BE90" s="155"/>
      <c r="BF90" s="155"/>
      <c r="BG90" s="155"/>
      <c r="BH90" s="155"/>
      <c r="BI90" s="155"/>
      <c r="BJ90" s="155"/>
      <c r="BK90" s="155"/>
      <c r="BL90" s="155"/>
      <c r="BM90" s="155"/>
      <c r="BN90" s="155"/>
      <c r="BO90" s="155"/>
      <c r="BP90" s="155"/>
      <c r="BQ90" s="155"/>
      <c r="BR90" s="155"/>
      <c r="BS90" s="155"/>
      <c r="BT90" s="155"/>
      <c r="BU90" s="155"/>
      <c r="BV90" s="155"/>
      <c r="BW90" s="155"/>
      <c r="BX90" s="155"/>
      <c r="BY90" s="155"/>
      <c r="BZ90" s="155"/>
      <c r="CA90" s="155"/>
      <c r="CB90" s="155"/>
      <c r="CC90" s="155"/>
      <c r="CD90" s="155"/>
      <c r="CE90" s="155"/>
      <c r="CF90" s="155"/>
      <c r="CG90" s="155"/>
      <c r="CH90" s="155"/>
      <c r="CI90" s="155"/>
      <c r="CJ90" s="155"/>
      <c r="CK90" s="155"/>
      <c r="CL90" s="155"/>
      <c r="CM90" s="155"/>
      <c r="CN90" s="155"/>
      <c r="CO90" s="155"/>
      <c r="CP90" s="155"/>
      <c r="CQ90" s="155"/>
      <c r="CR90" s="155"/>
      <c r="CS90" s="155"/>
      <c r="CT90" s="155"/>
      <c r="CU90" s="155"/>
      <c r="CV90" s="155"/>
      <c r="CW90" s="155"/>
      <c r="CX90" s="155"/>
      <c r="CY90" s="155"/>
      <c r="CZ90" s="155"/>
      <c r="DA90" s="155"/>
      <c r="DB90" s="155"/>
      <c r="DC90" s="155"/>
      <c r="DD90" s="155"/>
      <c r="DE90" s="155"/>
      <c r="DF90" s="155"/>
      <c r="DG90" s="155"/>
      <c r="DH90" s="155"/>
      <c r="DI90" s="155"/>
      <c r="DJ90" s="155"/>
      <c r="DK90" s="155"/>
      <c r="DL90" s="155"/>
      <c r="DM90" s="155"/>
      <c r="DN90" s="155"/>
      <c r="DO90" s="155"/>
      <c r="DP90" s="155"/>
      <c r="DQ90" s="155"/>
      <c r="DR90" s="155"/>
      <c r="DS90" s="155"/>
      <c r="DT90" s="155"/>
      <c r="DU90" s="155"/>
      <c r="DV90" s="155"/>
      <c r="DW90" s="155"/>
      <c r="DX90" s="155"/>
      <c r="DY90" s="155"/>
      <c r="DZ90" s="155"/>
      <c r="EA90" s="155"/>
      <c r="EB90" s="155"/>
      <c r="EC90" s="155"/>
      <c r="ED90" s="155"/>
      <c r="EE90" s="155"/>
      <c r="EF90" s="155"/>
      <c r="EG90" s="155"/>
      <c r="EH90" s="155"/>
      <c r="EI90" s="155"/>
      <c r="EJ90" s="155"/>
      <c r="EK90" s="155"/>
      <c r="EL90" s="155"/>
      <c r="EM90" s="155"/>
      <c r="EN90" s="155"/>
      <c r="EO90" s="155"/>
      <c r="EP90" s="155"/>
      <c r="EQ90" s="155"/>
      <c r="ER90" s="155"/>
      <c r="ES90" s="155"/>
      <c r="ET90" s="155"/>
      <c r="EU90" s="155"/>
      <c r="EV90" s="155"/>
      <c r="EW90" s="155"/>
      <c r="EX90" s="155"/>
      <c r="EY90" s="155"/>
      <c r="EZ90" s="155"/>
      <c r="FA90" s="155"/>
      <c r="FB90" s="155"/>
      <c r="FC90" s="155"/>
      <c r="FD90" s="155"/>
      <c r="FE90" s="155"/>
      <c r="FF90" s="155"/>
      <c r="FG90" s="155"/>
      <c r="FH90" s="155"/>
      <c r="FI90" s="155"/>
      <c r="FJ90" s="155"/>
      <c r="FK90" s="155"/>
      <c r="FL90" s="155"/>
      <c r="FM90" s="155"/>
      <c r="FN90" s="155"/>
      <c r="FO90" s="155"/>
      <c r="FP90" s="155"/>
      <c r="FQ90" s="155"/>
      <c r="FR90" s="155"/>
      <c r="FS90" s="155"/>
      <c r="FT90" s="155"/>
      <c r="FU90" s="155"/>
      <c r="FV90" s="155"/>
      <c r="FW90" s="155"/>
      <c r="FX90" s="155"/>
      <c r="FY90" s="155"/>
      <c r="FZ90" s="155"/>
      <c r="GA90" s="155"/>
      <c r="GB90" s="155"/>
      <c r="GC90" s="155"/>
      <c r="GD90" s="155"/>
      <c r="GE90" s="155"/>
      <c r="GF90" s="155"/>
      <c r="GG90" s="155"/>
      <c r="GH90" s="155"/>
      <c r="GI90" s="155"/>
    </row>
    <row r="91" spans="1:207" x14ac:dyDescent="0.2">
      <c r="A91" s="156">
        <v>41243</v>
      </c>
      <c r="B91" s="158">
        <v>3.1340950354982865E-3</v>
      </c>
      <c r="C91" s="158">
        <v>0.44130178699370293</v>
      </c>
      <c r="E91" s="156">
        <v>43039</v>
      </c>
      <c r="F91" s="158">
        <v>-3.1564366771342367E-4</v>
      </c>
      <c r="G91" s="158">
        <v>1.8516543676792109E-4</v>
      </c>
      <c r="H91" s="158">
        <v>1.2064126188633022E-4</v>
      </c>
      <c r="I91" s="158">
        <v>3.8710755467784145E-3</v>
      </c>
      <c r="J91" s="155"/>
      <c r="K91" s="155"/>
      <c r="L91" s="155"/>
      <c r="M91" s="155"/>
      <c r="N91" s="155"/>
      <c r="O91" s="155"/>
      <c r="P91" s="155"/>
      <c r="Q91" s="155"/>
      <c r="R91" s="155"/>
      <c r="S91" s="155"/>
      <c r="T91" s="155"/>
      <c r="U91" s="155"/>
      <c r="V91" s="155"/>
      <c r="W91" s="155"/>
      <c r="X91" s="155"/>
      <c r="Y91" s="155"/>
      <c r="Z91" s="155"/>
      <c r="AA91" s="155"/>
      <c r="AB91" s="155"/>
      <c r="AC91" s="155"/>
      <c r="AD91" s="155"/>
      <c r="AE91" s="155"/>
      <c r="AF91" s="155"/>
      <c r="AG91" s="155"/>
      <c r="AH91" s="155"/>
      <c r="AI91" s="155"/>
      <c r="AJ91" s="155"/>
      <c r="AK91" s="155"/>
      <c r="AL91" s="155"/>
      <c r="AM91" s="155"/>
      <c r="AN91" s="155"/>
      <c r="AO91" s="155"/>
      <c r="AP91" s="155"/>
      <c r="AQ91" s="155"/>
      <c r="AR91" s="155"/>
      <c r="AS91" s="155"/>
      <c r="AT91" s="155"/>
      <c r="AU91" s="155"/>
      <c r="AV91" s="155"/>
      <c r="AW91" s="155"/>
      <c r="AX91" s="155"/>
      <c r="AY91" s="155"/>
      <c r="AZ91" s="155"/>
      <c r="BA91" s="155"/>
      <c r="BB91" s="155"/>
      <c r="BC91" s="155"/>
      <c r="BD91" s="155"/>
      <c r="BE91" s="155"/>
      <c r="BF91" s="155"/>
      <c r="BG91" s="155"/>
      <c r="BH91" s="155"/>
      <c r="BI91" s="155"/>
      <c r="BJ91" s="155"/>
      <c r="BK91" s="155"/>
      <c r="BL91" s="155"/>
      <c r="BM91" s="155"/>
      <c r="BN91" s="155"/>
      <c r="BO91" s="155"/>
      <c r="BP91" s="155"/>
      <c r="BQ91" s="155"/>
      <c r="BR91" s="155"/>
      <c r="BS91" s="155"/>
      <c r="BT91" s="155"/>
      <c r="BU91" s="155"/>
      <c r="BV91" s="155"/>
      <c r="BW91" s="155"/>
      <c r="BX91" s="155"/>
      <c r="BY91" s="155"/>
      <c r="BZ91" s="155"/>
      <c r="CA91" s="155"/>
      <c r="CB91" s="155"/>
      <c r="CC91" s="155"/>
      <c r="CD91" s="155"/>
      <c r="CE91" s="155"/>
      <c r="CF91" s="155"/>
      <c r="CG91" s="155"/>
      <c r="CH91" s="155"/>
      <c r="CI91" s="155"/>
      <c r="CJ91" s="155"/>
      <c r="CK91" s="155"/>
      <c r="CL91" s="155"/>
      <c r="CM91" s="155"/>
      <c r="CN91" s="155"/>
      <c r="CO91" s="155"/>
      <c r="CP91" s="155"/>
      <c r="CQ91" s="155"/>
      <c r="CR91" s="155"/>
      <c r="CS91" s="155"/>
      <c r="CT91" s="155"/>
      <c r="CU91" s="155"/>
      <c r="CV91" s="155"/>
      <c r="CW91" s="155"/>
      <c r="CX91" s="155"/>
      <c r="CY91" s="155"/>
      <c r="CZ91" s="155"/>
      <c r="DA91" s="155"/>
      <c r="DB91" s="155"/>
      <c r="DC91" s="155"/>
      <c r="DD91" s="155"/>
      <c r="DE91" s="155"/>
      <c r="DF91" s="155"/>
      <c r="DG91" s="155"/>
      <c r="DH91" s="155"/>
      <c r="DI91" s="155"/>
      <c r="DJ91" s="155"/>
      <c r="DK91" s="155"/>
      <c r="DL91" s="155"/>
      <c r="DM91" s="155"/>
      <c r="DN91" s="155"/>
      <c r="DO91" s="155"/>
      <c r="DP91" s="155"/>
      <c r="DQ91" s="155"/>
      <c r="DR91" s="155"/>
      <c r="DS91" s="155"/>
      <c r="DT91" s="155"/>
      <c r="DU91" s="155"/>
      <c r="DV91" s="155"/>
      <c r="DW91" s="155"/>
      <c r="DX91" s="155"/>
      <c r="DY91" s="155"/>
      <c r="DZ91" s="155"/>
      <c r="EA91" s="155"/>
      <c r="EB91" s="155"/>
      <c r="EC91" s="155"/>
      <c r="ED91" s="155"/>
      <c r="EE91" s="155"/>
      <c r="EF91" s="155"/>
      <c r="EG91" s="155"/>
      <c r="EH91" s="155"/>
      <c r="EI91" s="155"/>
      <c r="EJ91" s="155"/>
      <c r="EK91" s="155"/>
      <c r="EL91" s="155"/>
      <c r="EM91" s="155"/>
      <c r="EN91" s="155"/>
      <c r="EO91" s="155"/>
      <c r="EP91" s="155"/>
      <c r="EQ91" s="155"/>
      <c r="ER91" s="155"/>
      <c r="ES91" s="155"/>
      <c r="ET91" s="155"/>
      <c r="EU91" s="155"/>
      <c r="EV91" s="155"/>
      <c r="EW91" s="155"/>
      <c r="EX91" s="155"/>
      <c r="EY91" s="155"/>
      <c r="EZ91" s="155"/>
      <c r="FA91" s="155"/>
      <c r="FB91" s="155"/>
      <c r="FC91" s="155"/>
      <c r="FD91" s="155"/>
      <c r="FE91" s="155"/>
      <c r="FF91" s="155"/>
      <c r="FG91" s="155"/>
      <c r="FH91" s="155"/>
      <c r="FI91" s="155"/>
      <c r="FJ91" s="155"/>
      <c r="FK91" s="155"/>
      <c r="FL91" s="155"/>
      <c r="FM91" s="155"/>
      <c r="FN91" s="155"/>
      <c r="FO91" s="155"/>
      <c r="FP91" s="155"/>
      <c r="FQ91" s="155"/>
      <c r="FR91" s="155"/>
      <c r="FS91" s="155"/>
      <c r="FT91" s="155"/>
      <c r="FU91" s="155"/>
      <c r="FV91" s="155"/>
      <c r="FW91" s="155"/>
      <c r="FX91" s="155"/>
      <c r="FY91" s="155"/>
      <c r="FZ91" s="155"/>
      <c r="GA91" s="155"/>
      <c r="GB91" s="155"/>
      <c r="GC91" s="155"/>
      <c r="GD91" s="155"/>
      <c r="GE91" s="155"/>
      <c r="GF91" s="155"/>
      <c r="GG91" s="155"/>
      <c r="GH91" s="155"/>
      <c r="GI91" s="155"/>
    </row>
    <row r="92" spans="1:207" x14ac:dyDescent="0.2">
      <c r="A92" s="156">
        <v>41274</v>
      </c>
      <c r="B92" s="158">
        <v>3.1397320041083956E-3</v>
      </c>
      <c r="C92" s="158">
        <v>0.44261865235466274</v>
      </c>
      <c r="E92" s="156">
        <v>43069</v>
      </c>
      <c r="F92" s="158">
        <v>-3.1105380182564363E-4</v>
      </c>
      <c r="G92" s="158">
        <v>1.9000612308502034E-4</v>
      </c>
      <c r="H92" s="158">
        <v>1.1207208051864639E-4</v>
      </c>
      <c r="I92" s="158">
        <v>3.8839134575429399E-3</v>
      </c>
      <c r="J92" s="155"/>
      <c r="K92" s="155"/>
      <c r="L92" s="155"/>
      <c r="M92" s="155"/>
      <c r="N92" s="155"/>
      <c r="O92" s="155"/>
      <c r="P92" s="155"/>
      <c r="Q92" s="155"/>
      <c r="R92" s="155"/>
      <c r="S92" s="155"/>
      <c r="T92" s="155"/>
      <c r="U92" s="155"/>
      <c r="V92" s="155"/>
      <c r="W92" s="155"/>
      <c r="X92" s="155"/>
      <c r="Y92" s="155"/>
      <c r="Z92" s="155"/>
      <c r="AA92" s="155"/>
      <c r="AB92" s="155"/>
      <c r="AC92" s="155"/>
      <c r="AD92" s="155"/>
      <c r="AE92" s="155"/>
      <c r="AF92" s="155"/>
      <c r="AG92" s="155"/>
      <c r="AH92" s="155"/>
      <c r="AI92" s="155"/>
      <c r="AJ92" s="155"/>
      <c r="AK92" s="155"/>
      <c r="AL92" s="155"/>
      <c r="AM92" s="155"/>
      <c r="AN92" s="155"/>
      <c r="AO92" s="155"/>
      <c r="AP92" s="155"/>
      <c r="AQ92" s="155"/>
      <c r="AR92" s="155"/>
      <c r="AS92" s="155"/>
      <c r="AT92" s="155"/>
      <c r="AU92" s="155"/>
      <c r="AV92" s="155"/>
      <c r="AW92" s="155"/>
      <c r="AX92" s="155"/>
      <c r="AY92" s="155"/>
      <c r="AZ92" s="155"/>
      <c r="BA92" s="155"/>
      <c r="BB92" s="155"/>
      <c r="BC92" s="155"/>
      <c r="BD92" s="155"/>
      <c r="BE92" s="155"/>
      <c r="BF92" s="155"/>
      <c r="BG92" s="155"/>
      <c r="BH92" s="155"/>
      <c r="BI92" s="155"/>
      <c r="BJ92" s="155"/>
      <c r="BK92" s="155"/>
      <c r="BL92" s="155"/>
      <c r="BM92" s="155"/>
      <c r="BN92" s="155"/>
      <c r="BO92" s="155"/>
      <c r="BP92" s="155"/>
      <c r="BQ92" s="155"/>
      <c r="BR92" s="155"/>
      <c r="BS92" s="155"/>
      <c r="BT92" s="155"/>
      <c r="BU92" s="155"/>
      <c r="BV92" s="155"/>
      <c r="BW92" s="155"/>
      <c r="BX92" s="155"/>
      <c r="BY92" s="155"/>
      <c r="BZ92" s="155"/>
      <c r="CA92" s="155"/>
      <c r="CB92" s="155"/>
      <c r="CC92" s="155"/>
      <c r="CD92" s="155"/>
      <c r="CE92" s="155"/>
      <c r="CF92" s="155"/>
      <c r="CG92" s="155"/>
      <c r="CH92" s="155"/>
      <c r="CI92" s="155"/>
      <c r="CJ92" s="155"/>
      <c r="CK92" s="155"/>
      <c r="CL92" s="155"/>
      <c r="CM92" s="155"/>
      <c r="CN92" s="155"/>
      <c r="CO92" s="155"/>
      <c r="CP92" s="155"/>
      <c r="CQ92" s="155"/>
      <c r="CR92" s="155"/>
      <c r="CS92" s="155"/>
      <c r="CT92" s="155"/>
      <c r="CU92" s="155"/>
      <c r="CV92" s="155"/>
      <c r="CW92" s="155"/>
      <c r="CX92" s="155"/>
      <c r="CY92" s="155"/>
      <c r="CZ92" s="155"/>
      <c r="DA92" s="155"/>
      <c r="DB92" s="155"/>
      <c r="DC92" s="155"/>
      <c r="DD92" s="155"/>
      <c r="DE92" s="155"/>
      <c r="DF92" s="155"/>
      <c r="DG92" s="155"/>
      <c r="DH92" s="155"/>
      <c r="DI92" s="155"/>
      <c r="DJ92" s="155"/>
      <c r="DK92" s="155"/>
      <c r="DL92" s="155"/>
      <c r="DM92" s="155"/>
      <c r="DN92" s="155"/>
      <c r="DO92" s="155"/>
      <c r="DP92" s="155"/>
      <c r="DQ92" s="155"/>
      <c r="DR92" s="155"/>
      <c r="DS92" s="155"/>
      <c r="DT92" s="155"/>
      <c r="DU92" s="155"/>
      <c r="DV92" s="155"/>
      <c r="DW92" s="155"/>
      <c r="DX92" s="155"/>
      <c r="DY92" s="155"/>
      <c r="DZ92" s="155"/>
      <c r="EA92" s="155"/>
      <c r="EB92" s="155"/>
      <c r="EC92" s="155"/>
      <c r="ED92" s="155"/>
      <c r="EE92" s="155"/>
      <c r="EF92" s="155"/>
      <c r="EG92" s="155"/>
      <c r="EH92" s="155"/>
      <c r="EI92" s="155"/>
      <c r="EJ92" s="155"/>
      <c r="EK92" s="155"/>
      <c r="EL92" s="155"/>
      <c r="EM92" s="155"/>
      <c r="EN92" s="155"/>
      <c r="EO92" s="155"/>
      <c r="EP92" s="155"/>
      <c r="EQ92" s="155"/>
      <c r="ER92" s="155"/>
      <c r="ES92" s="155"/>
      <c r="ET92" s="155"/>
      <c r="EU92" s="155"/>
      <c r="EV92" s="155"/>
      <c r="EW92" s="155"/>
      <c r="EX92" s="155"/>
      <c r="EY92" s="155"/>
      <c r="EZ92" s="155"/>
      <c r="FA92" s="155"/>
      <c r="FB92" s="155"/>
      <c r="FC92" s="155"/>
      <c r="FD92" s="155"/>
      <c r="FE92" s="155"/>
      <c r="FF92" s="155"/>
      <c r="FG92" s="155"/>
      <c r="FH92" s="155"/>
      <c r="FI92" s="155"/>
      <c r="FJ92" s="155"/>
      <c r="FK92" s="155"/>
      <c r="FL92" s="155"/>
      <c r="FM92" s="155"/>
      <c r="FN92" s="155"/>
      <c r="FO92" s="155"/>
      <c r="FP92" s="155"/>
      <c r="FQ92" s="155"/>
      <c r="FR92" s="155"/>
      <c r="FS92" s="155"/>
      <c r="FT92" s="155"/>
      <c r="FU92" s="155"/>
      <c r="FV92" s="155"/>
      <c r="FW92" s="155"/>
      <c r="FX92" s="155"/>
      <c r="FY92" s="155"/>
      <c r="FZ92" s="155"/>
      <c r="GA92" s="155"/>
      <c r="GB92" s="155"/>
      <c r="GC92" s="155"/>
      <c r="GD92" s="155"/>
      <c r="GE92" s="155"/>
      <c r="GF92" s="155"/>
      <c r="GG92" s="155"/>
      <c r="GH92" s="155"/>
      <c r="GI92" s="155"/>
    </row>
    <row r="93" spans="1:207" x14ac:dyDescent="0.2">
      <c r="A93" s="156">
        <v>41305</v>
      </c>
      <c r="B93" s="158">
        <v>3.1458371742415577E-3</v>
      </c>
      <c r="C93" s="158">
        <v>0.4443765121597304</v>
      </c>
      <c r="E93" s="156">
        <v>43100</v>
      </c>
      <c r="F93" s="158">
        <v>-3.0692080300692785E-4</v>
      </c>
      <c r="G93" s="158">
        <v>1.9435545736558166E-4</v>
      </c>
      <c r="H93" s="158">
        <v>1.0432719666933488E-4</v>
      </c>
      <c r="I93" s="158">
        <v>3.8868181536898696E-3</v>
      </c>
      <c r="J93" s="155"/>
      <c r="K93" s="155"/>
      <c r="L93" s="155"/>
      <c r="M93" s="155"/>
      <c r="N93" s="155"/>
      <c r="O93" s="155"/>
      <c r="P93" s="155"/>
      <c r="Q93" s="155"/>
      <c r="R93" s="155"/>
      <c r="S93" s="155"/>
      <c r="T93" s="155"/>
      <c r="U93" s="155"/>
      <c r="V93" s="155"/>
      <c r="W93" s="155"/>
      <c r="X93" s="155"/>
      <c r="Y93" s="155"/>
      <c r="Z93" s="155"/>
      <c r="AA93" s="155"/>
      <c r="AB93" s="155"/>
      <c r="AC93" s="155"/>
      <c r="AD93" s="155"/>
      <c r="AE93" s="155"/>
      <c r="AF93" s="155"/>
      <c r="AG93" s="155"/>
      <c r="AH93" s="155"/>
      <c r="AI93" s="155"/>
      <c r="AJ93" s="155"/>
      <c r="AK93" s="155"/>
      <c r="AL93" s="155"/>
      <c r="AM93" s="155"/>
      <c r="AN93" s="155"/>
      <c r="AO93" s="155"/>
      <c r="AP93" s="155"/>
      <c r="AQ93" s="155"/>
      <c r="AR93" s="155"/>
      <c r="AS93" s="155"/>
      <c r="AT93" s="155"/>
      <c r="AU93" s="155"/>
      <c r="AV93" s="155"/>
      <c r="AW93" s="155"/>
      <c r="AX93" s="155"/>
      <c r="AY93" s="155"/>
      <c r="AZ93" s="155"/>
      <c r="BA93" s="155"/>
      <c r="BB93" s="155"/>
      <c r="BC93" s="155"/>
      <c r="BD93" s="155"/>
      <c r="BE93" s="155"/>
      <c r="BF93" s="155"/>
      <c r="BG93" s="155"/>
      <c r="BH93" s="155"/>
      <c r="BI93" s="155"/>
      <c r="BJ93" s="155"/>
      <c r="BK93" s="155"/>
      <c r="BL93" s="155"/>
      <c r="BM93" s="155"/>
      <c r="BN93" s="155"/>
      <c r="BO93" s="155"/>
      <c r="BP93" s="155"/>
      <c r="BQ93" s="155"/>
      <c r="BR93" s="155"/>
      <c r="BS93" s="155"/>
      <c r="BT93" s="155"/>
      <c r="BU93" s="155"/>
      <c r="BV93" s="155"/>
      <c r="BW93" s="155"/>
      <c r="BX93" s="155"/>
      <c r="BY93" s="155"/>
      <c r="BZ93" s="155"/>
      <c r="CA93" s="155"/>
      <c r="CB93" s="155"/>
      <c r="CC93" s="155"/>
      <c r="CD93" s="155"/>
      <c r="CE93" s="155"/>
      <c r="CF93" s="155"/>
      <c r="CG93" s="155"/>
      <c r="CH93" s="155"/>
      <c r="CI93" s="155"/>
      <c r="CJ93" s="155"/>
      <c r="CK93" s="155"/>
      <c r="CL93" s="155"/>
      <c r="CM93" s="155"/>
      <c r="CN93" s="155"/>
      <c r="CO93" s="155"/>
      <c r="CP93" s="155"/>
      <c r="CQ93" s="155"/>
      <c r="CR93" s="155"/>
      <c r="CS93" s="155"/>
      <c r="CT93" s="155"/>
      <c r="CU93" s="155"/>
      <c r="CV93" s="155"/>
      <c r="CW93" s="155"/>
      <c r="CX93" s="155"/>
      <c r="CY93" s="155"/>
      <c r="CZ93" s="155"/>
      <c r="DA93" s="155"/>
      <c r="DB93" s="155"/>
      <c r="DC93" s="155"/>
      <c r="DD93" s="155"/>
      <c r="DE93" s="155"/>
      <c r="DF93" s="155"/>
      <c r="DG93" s="155"/>
      <c r="DH93" s="155"/>
      <c r="DI93" s="155"/>
      <c r="DJ93" s="155"/>
      <c r="DK93" s="155"/>
      <c r="DL93" s="155"/>
      <c r="DM93" s="155"/>
      <c r="DN93" s="155"/>
      <c r="DO93" s="155"/>
      <c r="DP93" s="155"/>
      <c r="DQ93" s="155"/>
      <c r="DR93" s="155"/>
      <c r="DS93" s="155"/>
      <c r="DT93" s="155"/>
      <c r="DU93" s="155"/>
      <c r="DV93" s="155"/>
      <c r="DW93" s="155"/>
      <c r="DX93" s="155"/>
      <c r="DY93" s="155"/>
      <c r="DZ93" s="155"/>
      <c r="EA93" s="155"/>
      <c r="EB93" s="155"/>
      <c r="EC93" s="155"/>
      <c r="ED93" s="155"/>
      <c r="EE93" s="155"/>
      <c r="EF93" s="155"/>
      <c r="EG93" s="155"/>
      <c r="EH93" s="155"/>
      <c r="EI93" s="155"/>
      <c r="EJ93" s="155"/>
      <c r="EK93" s="155"/>
      <c r="EL93" s="155"/>
      <c r="EM93" s="155"/>
      <c r="EN93" s="155"/>
      <c r="EO93" s="155"/>
      <c r="EP93" s="155"/>
      <c r="EQ93" s="155"/>
      <c r="ER93" s="155"/>
      <c r="ES93" s="155"/>
      <c r="ET93" s="155"/>
      <c r="EU93" s="155"/>
      <c r="EV93" s="155"/>
      <c r="EW93" s="155"/>
      <c r="EX93" s="155"/>
      <c r="EY93" s="155"/>
      <c r="EZ93" s="155"/>
      <c r="FA93" s="155"/>
      <c r="FB93" s="155"/>
      <c r="FC93" s="155"/>
      <c r="FD93" s="155"/>
      <c r="FE93" s="155"/>
      <c r="FF93" s="155"/>
      <c r="FG93" s="155"/>
      <c r="FH93" s="155"/>
      <c r="FI93" s="155"/>
      <c r="FJ93" s="155"/>
      <c r="FK93" s="155"/>
      <c r="FL93" s="155"/>
      <c r="FM93" s="155"/>
      <c r="FN93" s="155"/>
      <c r="FO93" s="155"/>
      <c r="FP93" s="155"/>
      <c r="FQ93" s="155"/>
      <c r="FR93" s="155"/>
      <c r="FS93" s="155"/>
      <c r="FT93" s="155"/>
      <c r="FU93" s="155"/>
      <c r="FV93" s="155"/>
      <c r="FW93" s="155"/>
      <c r="FX93" s="155"/>
      <c r="FY93" s="155"/>
      <c r="FZ93" s="155"/>
      <c r="GA93" s="155"/>
      <c r="GB93" s="155"/>
      <c r="GC93" s="155"/>
      <c r="GD93" s="155"/>
      <c r="GE93" s="155"/>
      <c r="GF93" s="155"/>
      <c r="GG93" s="155"/>
      <c r="GH93" s="155"/>
      <c r="GI93" s="155"/>
    </row>
    <row r="94" spans="1:207" x14ac:dyDescent="0.2">
      <c r="A94" s="156">
        <v>41333</v>
      </c>
      <c r="B94" s="158">
        <v>3.1614367322227535E-3</v>
      </c>
      <c r="C94" s="158">
        <v>0.44618326168771877</v>
      </c>
      <c r="E94" s="156">
        <v>43131</v>
      </c>
      <c r="F94" s="158">
        <v>-4.2847198086002719E-4</v>
      </c>
      <c r="G94" s="158">
        <v>2.0467867505689921E-4</v>
      </c>
      <c r="H94" s="158">
        <v>2.0200517999401871E-4</v>
      </c>
      <c r="I94" s="158">
        <v>3.9725105488347696E-3</v>
      </c>
      <c r="J94" s="155"/>
      <c r="K94" s="155"/>
      <c r="L94" s="155"/>
      <c r="M94" s="155"/>
      <c r="N94" s="155"/>
      <c r="O94" s="155"/>
      <c r="P94" s="155"/>
      <c r="Q94" s="155"/>
      <c r="R94" s="155"/>
      <c r="S94" s="155"/>
      <c r="T94" s="155"/>
      <c r="U94" s="155"/>
      <c r="V94" s="155"/>
      <c r="W94" s="155"/>
      <c r="X94" s="155"/>
      <c r="Y94" s="155"/>
      <c r="Z94" s="155"/>
      <c r="AA94" s="155"/>
      <c r="AB94" s="155"/>
      <c r="AC94" s="155"/>
      <c r="AD94" s="155"/>
      <c r="AE94" s="155"/>
      <c r="AF94" s="155"/>
      <c r="AG94" s="155"/>
      <c r="AH94" s="155"/>
      <c r="AI94" s="155"/>
      <c r="AJ94" s="155"/>
      <c r="AK94" s="155"/>
      <c r="AL94" s="155"/>
      <c r="AM94" s="155"/>
      <c r="AN94" s="155"/>
      <c r="AO94" s="155"/>
      <c r="AP94" s="155"/>
      <c r="AQ94" s="155"/>
      <c r="AR94" s="155"/>
      <c r="AS94" s="155"/>
      <c r="AT94" s="155"/>
      <c r="AU94" s="155"/>
      <c r="AV94" s="155"/>
      <c r="AW94" s="155"/>
      <c r="AX94" s="155"/>
      <c r="AY94" s="155"/>
      <c r="AZ94" s="155"/>
      <c r="BA94" s="155"/>
      <c r="BB94" s="155"/>
      <c r="BC94" s="155"/>
      <c r="BD94" s="155"/>
      <c r="BE94" s="155"/>
      <c r="BF94" s="155"/>
      <c r="BG94" s="155"/>
      <c r="BH94" s="155"/>
      <c r="BI94" s="155"/>
      <c r="BJ94" s="155"/>
      <c r="BK94" s="155"/>
      <c r="BL94" s="155"/>
      <c r="BM94" s="155"/>
      <c r="BN94" s="155"/>
      <c r="BO94" s="155"/>
      <c r="BP94" s="155"/>
      <c r="BQ94" s="155"/>
      <c r="BR94" s="155"/>
      <c r="BS94" s="155"/>
      <c r="BT94" s="155"/>
      <c r="BU94" s="155"/>
      <c r="BV94" s="155"/>
      <c r="BW94" s="155"/>
      <c r="BX94" s="155"/>
      <c r="BY94" s="155"/>
      <c r="BZ94" s="155"/>
      <c r="CA94" s="155"/>
      <c r="CB94" s="155"/>
      <c r="CC94" s="155"/>
      <c r="CD94" s="155"/>
      <c r="CE94" s="155"/>
      <c r="CF94" s="155"/>
      <c r="CG94" s="155"/>
      <c r="CH94" s="155"/>
      <c r="CI94" s="155"/>
      <c r="CJ94" s="155"/>
      <c r="CK94" s="155"/>
      <c r="CL94" s="155"/>
      <c r="CM94" s="155"/>
      <c r="CN94" s="155"/>
      <c r="CO94" s="155"/>
      <c r="CP94" s="155"/>
      <c r="CQ94" s="155"/>
      <c r="CR94" s="155"/>
      <c r="CS94" s="155"/>
      <c r="CT94" s="155"/>
      <c r="CU94" s="155"/>
      <c r="CV94" s="155"/>
      <c r="CW94" s="155"/>
      <c r="CX94" s="155"/>
      <c r="CY94" s="155"/>
      <c r="CZ94" s="155"/>
      <c r="DA94" s="155"/>
      <c r="DB94" s="155"/>
      <c r="DC94" s="155"/>
      <c r="DD94" s="155"/>
      <c r="DE94" s="155"/>
      <c r="DF94" s="155"/>
      <c r="DG94" s="155"/>
      <c r="DH94" s="155"/>
      <c r="DI94" s="155"/>
      <c r="DJ94" s="155"/>
      <c r="DK94" s="155"/>
      <c r="DL94" s="155"/>
      <c r="DM94" s="155"/>
      <c r="DN94" s="155"/>
      <c r="DO94" s="155"/>
      <c r="DP94" s="155"/>
      <c r="DQ94" s="155"/>
      <c r="DR94" s="155"/>
      <c r="DS94" s="155"/>
      <c r="DT94" s="155"/>
      <c r="DU94" s="155"/>
      <c r="DV94" s="155"/>
      <c r="DW94" s="155"/>
      <c r="DX94" s="155"/>
      <c r="DY94" s="155"/>
      <c r="DZ94" s="155"/>
      <c r="EA94" s="155"/>
      <c r="EB94" s="155"/>
      <c r="EC94" s="155"/>
      <c r="ED94" s="155"/>
      <c r="EE94" s="155"/>
      <c r="EF94" s="155"/>
      <c r="EG94" s="155"/>
      <c r="EH94" s="155"/>
      <c r="EI94" s="155"/>
      <c r="EJ94" s="155"/>
      <c r="EK94" s="155"/>
      <c r="EL94" s="155"/>
      <c r="EM94" s="155"/>
      <c r="EN94" s="155"/>
      <c r="EO94" s="155"/>
      <c r="EP94" s="155"/>
      <c r="EQ94" s="155"/>
      <c r="ER94" s="155"/>
      <c r="ES94" s="155"/>
      <c r="ET94" s="155"/>
      <c r="EU94" s="155"/>
      <c r="EV94" s="155"/>
      <c r="EW94" s="155"/>
      <c r="EX94" s="155"/>
      <c r="EY94" s="155"/>
      <c r="EZ94" s="155"/>
      <c r="FA94" s="155"/>
      <c r="FB94" s="155"/>
      <c r="FC94" s="155"/>
      <c r="FD94" s="155"/>
      <c r="FE94" s="155"/>
      <c r="FF94" s="155"/>
      <c r="FG94" s="155"/>
      <c r="FH94" s="155"/>
      <c r="FI94" s="155"/>
      <c r="FJ94" s="155"/>
      <c r="FK94" s="155"/>
      <c r="FL94" s="155"/>
      <c r="FM94" s="155"/>
      <c r="FN94" s="155"/>
      <c r="FO94" s="155"/>
      <c r="FP94" s="155"/>
      <c r="FQ94" s="155"/>
      <c r="FR94" s="155"/>
      <c r="FS94" s="155"/>
      <c r="FT94" s="155"/>
      <c r="FU94" s="155"/>
      <c r="FV94" s="155"/>
      <c r="FW94" s="155"/>
      <c r="FX94" s="155"/>
      <c r="FY94" s="155"/>
      <c r="FZ94" s="155"/>
      <c r="GA94" s="155"/>
      <c r="GB94" s="155"/>
      <c r="GC94" s="155"/>
      <c r="GD94" s="155"/>
      <c r="GE94" s="155"/>
      <c r="GF94" s="155"/>
      <c r="GG94" s="155"/>
      <c r="GH94" s="155"/>
      <c r="GI94" s="155"/>
    </row>
    <row r="95" spans="1:207" x14ac:dyDescent="0.2">
      <c r="A95" s="156">
        <v>41364</v>
      </c>
      <c r="B95" s="158">
        <v>3.1834967185918588E-3</v>
      </c>
      <c r="C95" s="158">
        <v>0.4494350076688956</v>
      </c>
      <c r="E95" s="156">
        <v>43159</v>
      </c>
      <c r="F95" s="158">
        <v>-4.1846246124430407E-4</v>
      </c>
      <c r="G95" s="158">
        <v>2.0979720408575853E-4</v>
      </c>
      <c r="H95" s="158">
        <v>1.8870685451314933E-4</v>
      </c>
      <c r="I95" s="158">
        <v>3.9565658733446757E-3</v>
      </c>
      <c r="J95" s="155"/>
      <c r="K95" s="155"/>
      <c r="L95" s="155"/>
      <c r="M95" s="155"/>
      <c r="N95" s="155"/>
      <c r="O95" s="155"/>
      <c r="P95" s="155"/>
      <c r="Q95" s="155"/>
      <c r="R95" s="155"/>
      <c r="S95" s="155"/>
      <c r="T95" s="155"/>
      <c r="U95" s="155"/>
      <c r="V95" s="155"/>
      <c r="W95" s="155"/>
      <c r="X95" s="155"/>
      <c r="Y95" s="155"/>
      <c r="Z95" s="155"/>
      <c r="AA95" s="155"/>
      <c r="AB95" s="155"/>
      <c r="AC95" s="155"/>
      <c r="AD95" s="155"/>
      <c r="AE95" s="155"/>
      <c r="AF95" s="155"/>
      <c r="AG95" s="155"/>
      <c r="AH95" s="155"/>
      <c r="AI95" s="155"/>
      <c r="AJ95" s="155"/>
      <c r="AK95" s="155"/>
      <c r="AL95" s="155"/>
      <c r="AM95" s="155"/>
      <c r="AN95" s="155"/>
      <c r="AO95" s="155"/>
      <c r="AP95" s="155"/>
      <c r="AQ95" s="155"/>
      <c r="AR95" s="155"/>
      <c r="AS95" s="155"/>
      <c r="AT95" s="155"/>
      <c r="AU95" s="155"/>
      <c r="AV95" s="155"/>
      <c r="AW95" s="155"/>
      <c r="AX95" s="155"/>
      <c r="AY95" s="155"/>
      <c r="AZ95" s="155"/>
      <c r="BA95" s="155"/>
      <c r="BB95" s="155"/>
      <c r="BC95" s="155"/>
      <c r="BD95" s="155"/>
      <c r="BE95" s="155"/>
      <c r="BF95" s="155"/>
      <c r="BG95" s="155"/>
      <c r="BH95" s="155"/>
      <c r="BI95" s="155"/>
      <c r="BJ95" s="155"/>
      <c r="BK95" s="155"/>
      <c r="BL95" s="155"/>
      <c r="BM95" s="155"/>
      <c r="BN95" s="155"/>
      <c r="BO95" s="155"/>
      <c r="BP95" s="155"/>
      <c r="BQ95" s="155"/>
      <c r="BR95" s="155"/>
      <c r="BS95" s="155"/>
      <c r="BT95" s="155"/>
      <c r="BU95" s="155"/>
      <c r="BV95" s="155"/>
      <c r="BW95" s="155"/>
      <c r="BX95" s="155"/>
      <c r="BY95" s="155"/>
      <c r="BZ95" s="155"/>
      <c r="CA95" s="155"/>
      <c r="CB95" s="155"/>
      <c r="CC95" s="155"/>
      <c r="CD95" s="155"/>
      <c r="CE95" s="155"/>
      <c r="CF95" s="155"/>
      <c r="CG95" s="155"/>
      <c r="CH95" s="155"/>
      <c r="CI95" s="155"/>
      <c r="CJ95" s="155"/>
      <c r="CK95" s="155"/>
      <c r="CL95" s="155"/>
      <c r="CM95" s="155"/>
      <c r="CN95" s="155"/>
      <c r="CO95" s="155"/>
      <c r="CP95" s="155"/>
      <c r="CQ95" s="155"/>
      <c r="CR95" s="155"/>
      <c r="CS95" s="155"/>
      <c r="CT95" s="155"/>
      <c r="CU95" s="155"/>
      <c r="CV95" s="155"/>
      <c r="CW95" s="155"/>
      <c r="CX95" s="155"/>
      <c r="CY95" s="155"/>
      <c r="CZ95" s="155"/>
      <c r="DA95" s="155"/>
      <c r="DB95" s="155"/>
      <c r="DC95" s="155"/>
      <c r="DD95" s="155"/>
      <c r="DE95" s="155"/>
      <c r="DF95" s="155"/>
      <c r="DG95" s="155"/>
      <c r="DH95" s="155"/>
      <c r="DI95" s="155"/>
      <c r="DJ95" s="155"/>
      <c r="DK95" s="155"/>
      <c r="DL95" s="155"/>
      <c r="DM95" s="155"/>
      <c r="DN95" s="155"/>
      <c r="DO95" s="155"/>
      <c r="DP95" s="155"/>
      <c r="DQ95" s="155"/>
      <c r="DR95" s="155"/>
      <c r="DS95" s="155"/>
      <c r="DT95" s="155"/>
      <c r="DU95" s="155"/>
      <c r="DV95" s="155"/>
      <c r="DW95" s="155"/>
      <c r="DX95" s="155"/>
      <c r="DY95" s="155"/>
      <c r="DZ95" s="155"/>
      <c r="EA95" s="155"/>
      <c r="EB95" s="155"/>
      <c r="EC95" s="155"/>
      <c r="ED95" s="155"/>
      <c r="EE95" s="155"/>
      <c r="EF95" s="155"/>
      <c r="EG95" s="155"/>
      <c r="EH95" s="155"/>
      <c r="EI95" s="155"/>
      <c r="EJ95" s="155"/>
      <c r="EK95" s="155"/>
      <c r="EL95" s="155"/>
      <c r="EM95" s="155"/>
      <c r="EN95" s="155"/>
      <c r="EO95" s="155"/>
      <c r="EP95" s="155"/>
      <c r="EQ95" s="155"/>
      <c r="ER95" s="155"/>
      <c r="ES95" s="155"/>
      <c r="ET95" s="155"/>
      <c r="EU95" s="155"/>
      <c r="EV95" s="155"/>
      <c r="EW95" s="155"/>
      <c r="EX95" s="155"/>
      <c r="EY95" s="155"/>
      <c r="EZ95" s="155"/>
      <c r="FA95" s="155"/>
      <c r="FB95" s="155"/>
      <c r="FC95" s="155"/>
      <c r="FD95" s="155"/>
      <c r="FE95" s="155"/>
      <c r="FF95" s="155"/>
      <c r="FG95" s="155"/>
      <c r="FH95" s="155"/>
      <c r="FI95" s="155"/>
      <c r="FJ95" s="155"/>
      <c r="FK95" s="155"/>
      <c r="FL95" s="155"/>
      <c r="FM95" s="155"/>
      <c r="FN95" s="155"/>
      <c r="FO95" s="155"/>
      <c r="FP95" s="155"/>
      <c r="FQ95" s="155"/>
      <c r="FR95" s="155"/>
      <c r="FS95" s="155"/>
      <c r="FT95" s="155"/>
      <c r="FU95" s="155"/>
      <c r="FV95" s="155"/>
      <c r="FW95" s="155"/>
      <c r="FX95" s="155"/>
      <c r="FY95" s="155"/>
      <c r="FZ95" s="155"/>
      <c r="GA95" s="155"/>
      <c r="GB95" s="155"/>
      <c r="GC95" s="155"/>
      <c r="GD95" s="155"/>
      <c r="GE95" s="155"/>
      <c r="GF95" s="155"/>
      <c r="GG95" s="155"/>
      <c r="GH95" s="155"/>
      <c r="GI95" s="155"/>
    </row>
    <row r="96" spans="1:207" x14ac:dyDescent="0.2">
      <c r="A96" s="156">
        <v>41394</v>
      </c>
      <c r="B96" s="158">
        <v>3.2002064726262473E-3</v>
      </c>
      <c r="C96" s="158">
        <v>0.4520522248751534</v>
      </c>
      <c r="E96" s="156">
        <v>43190</v>
      </c>
      <c r="F96" s="158">
        <v>-4.5632719325353332E-4</v>
      </c>
      <c r="G96" s="158">
        <v>2.1726794046535681E-4</v>
      </c>
      <c r="H96" s="158">
        <v>2.1450236501569095E-4</v>
      </c>
      <c r="I96" s="158">
        <v>3.9859799450452709E-3</v>
      </c>
      <c r="J96" s="155"/>
      <c r="K96" s="155"/>
      <c r="L96" s="155"/>
      <c r="M96" s="155"/>
      <c r="N96" s="155"/>
      <c r="O96" s="155"/>
      <c r="P96" s="155"/>
      <c r="Q96" s="155"/>
      <c r="R96" s="155"/>
      <c r="S96" s="155"/>
      <c r="T96" s="155"/>
      <c r="U96" s="155"/>
      <c r="V96" s="155"/>
      <c r="W96" s="155"/>
      <c r="X96" s="155"/>
      <c r="Y96" s="155"/>
      <c r="Z96" s="155"/>
      <c r="AA96" s="155"/>
      <c r="AB96" s="155"/>
      <c r="AC96" s="155"/>
      <c r="AD96" s="155"/>
      <c r="AE96" s="155"/>
      <c r="AF96" s="155"/>
      <c r="AG96" s="155"/>
      <c r="AH96" s="155"/>
      <c r="AI96" s="155"/>
      <c r="AJ96" s="155"/>
      <c r="AK96" s="155"/>
      <c r="AL96" s="155"/>
      <c r="AM96" s="155"/>
      <c r="AN96" s="155"/>
      <c r="AO96" s="155"/>
      <c r="AP96" s="155"/>
      <c r="AQ96" s="155"/>
      <c r="AR96" s="155"/>
      <c r="AS96" s="155"/>
      <c r="AT96" s="155"/>
      <c r="AU96" s="155"/>
      <c r="AV96" s="155"/>
      <c r="AW96" s="155"/>
      <c r="AX96" s="155"/>
      <c r="AY96" s="155"/>
      <c r="AZ96" s="155"/>
      <c r="BA96" s="155"/>
      <c r="BB96" s="155"/>
      <c r="BC96" s="155"/>
      <c r="BD96" s="155"/>
      <c r="BE96" s="155"/>
      <c r="BF96" s="155"/>
      <c r="BG96" s="155"/>
      <c r="BH96" s="155"/>
      <c r="BI96" s="155"/>
      <c r="BJ96" s="155"/>
      <c r="BK96" s="155"/>
      <c r="BL96" s="155"/>
      <c r="BM96" s="155"/>
      <c r="BN96" s="155"/>
      <c r="BO96" s="155"/>
      <c r="BP96" s="155"/>
      <c r="BQ96" s="155"/>
      <c r="BR96" s="155"/>
      <c r="BS96" s="155"/>
      <c r="BT96" s="155"/>
      <c r="BU96" s="155"/>
      <c r="BV96" s="155"/>
      <c r="BW96" s="155"/>
      <c r="BX96" s="155"/>
      <c r="BY96" s="155"/>
      <c r="BZ96" s="155"/>
      <c r="CA96" s="155"/>
      <c r="CB96" s="155"/>
      <c r="CC96" s="155"/>
      <c r="CD96" s="155"/>
      <c r="CE96" s="155"/>
      <c r="CF96" s="155"/>
      <c r="CG96" s="155"/>
      <c r="CH96" s="155"/>
      <c r="CI96" s="155"/>
      <c r="CJ96" s="155"/>
      <c r="CK96" s="155"/>
      <c r="CL96" s="155"/>
      <c r="CM96" s="155"/>
      <c r="CN96" s="155"/>
      <c r="CO96" s="155"/>
      <c r="CP96" s="155"/>
      <c r="CQ96" s="155"/>
      <c r="CR96" s="155"/>
      <c r="CS96" s="155"/>
      <c r="CT96" s="155"/>
      <c r="CU96" s="155"/>
      <c r="CV96" s="155"/>
      <c r="CW96" s="155"/>
      <c r="CX96" s="155"/>
      <c r="CY96" s="155"/>
      <c r="CZ96" s="155"/>
      <c r="DA96" s="155"/>
      <c r="DB96" s="155"/>
      <c r="DC96" s="155"/>
      <c r="DD96" s="155"/>
      <c r="DE96" s="155"/>
      <c r="DF96" s="155"/>
      <c r="DG96" s="155"/>
      <c r="DH96" s="155"/>
      <c r="DI96" s="155"/>
      <c r="DJ96" s="155"/>
      <c r="DK96" s="155"/>
      <c r="DL96" s="155"/>
      <c r="DM96" s="155"/>
      <c r="DN96" s="155"/>
      <c r="DO96" s="155"/>
      <c r="DP96" s="155"/>
      <c r="DQ96" s="155"/>
      <c r="DR96" s="155"/>
      <c r="DS96" s="155"/>
      <c r="DT96" s="155"/>
      <c r="DU96" s="155"/>
      <c r="DV96" s="155"/>
      <c r="DW96" s="155"/>
      <c r="DX96" s="155"/>
      <c r="DY96" s="155"/>
      <c r="DZ96" s="155"/>
      <c r="EA96" s="155"/>
      <c r="EB96" s="155"/>
      <c r="EC96" s="155"/>
      <c r="ED96" s="155"/>
      <c r="EE96" s="155"/>
      <c r="EF96" s="155"/>
      <c r="EG96" s="155"/>
      <c r="EH96" s="155"/>
      <c r="EI96" s="155"/>
      <c r="EJ96" s="155"/>
      <c r="EK96" s="155"/>
      <c r="EL96" s="155"/>
      <c r="EM96" s="155"/>
      <c r="EN96" s="155"/>
      <c r="EO96" s="155"/>
      <c r="EP96" s="155"/>
      <c r="EQ96" s="155"/>
      <c r="ER96" s="155"/>
      <c r="ES96" s="155"/>
      <c r="ET96" s="155"/>
      <c r="EU96" s="155"/>
      <c r="EV96" s="155"/>
      <c r="EW96" s="155"/>
      <c r="EX96" s="155"/>
      <c r="EY96" s="155"/>
      <c r="EZ96" s="155"/>
      <c r="FA96" s="155"/>
      <c r="FB96" s="155"/>
      <c r="FC96" s="155"/>
      <c r="FD96" s="155"/>
      <c r="FE96" s="155"/>
      <c r="FF96" s="155"/>
      <c r="FG96" s="155"/>
      <c r="FH96" s="155"/>
      <c r="FI96" s="155"/>
      <c r="FJ96" s="155"/>
      <c r="FK96" s="155"/>
      <c r="FL96" s="155"/>
      <c r="FM96" s="155"/>
      <c r="FN96" s="155"/>
      <c r="FO96" s="155"/>
      <c r="FP96" s="155"/>
      <c r="FQ96" s="155"/>
      <c r="FR96" s="155"/>
      <c r="FS96" s="155"/>
      <c r="FT96" s="155"/>
      <c r="FU96" s="155"/>
      <c r="FV96" s="155"/>
      <c r="FW96" s="155"/>
      <c r="FX96" s="155"/>
      <c r="FY96" s="155"/>
      <c r="FZ96" s="155"/>
      <c r="GA96" s="155"/>
      <c r="GB96" s="155"/>
      <c r="GC96" s="155"/>
      <c r="GD96" s="155"/>
      <c r="GE96" s="155"/>
      <c r="GF96" s="155"/>
      <c r="GG96" s="155"/>
      <c r="GH96" s="155"/>
      <c r="GI96" s="155"/>
    </row>
    <row r="97" spans="1:191" x14ac:dyDescent="0.2">
      <c r="A97" s="156">
        <v>41425</v>
      </c>
      <c r="B97" s="158">
        <v>3.221537359405416E-3</v>
      </c>
      <c r="C97" s="158">
        <v>0.45561466927366306</v>
      </c>
      <c r="E97" s="156">
        <v>43220</v>
      </c>
      <c r="F97" s="158">
        <v>-4.1152858216133447E-4</v>
      </c>
      <c r="G97" s="158">
        <v>2.2340288029412848E-4</v>
      </c>
      <c r="H97" s="158">
        <v>1.7037664174359042E-4</v>
      </c>
      <c r="I97" s="158">
        <v>3.9503420080739329E-3</v>
      </c>
      <c r="J97" s="155"/>
      <c r="K97" s="155"/>
      <c r="L97" s="155"/>
      <c r="M97" s="155"/>
      <c r="N97" s="155"/>
      <c r="O97" s="155"/>
      <c r="P97" s="155"/>
      <c r="Q97" s="155"/>
      <c r="R97" s="155"/>
      <c r="S97" s="155"/>
      <c r="T97" s="155"/>
      <c r="U97" s="155"/>
      <c r="V97" s="155"/>
      <c r="W97" s="155"/>
      <c r="X97" s="155"/>
      <c r="Y97" s="155"/>
      <c r="Z97" s="155"/>
      <c r="AA97" s="155"/>
      <c r="AB97" s="155"/>
      <c r="AC97" s="155"/>
      <c r="AD97" s="155"/>
      <c r="AE97" s="155"/>
      <c r="AF97" s="155"/>
      <c r="AG97" s="155"/>
      <c r="AH97" s="155"/>
      <c r="AI97" s="155"/>
      <c r="AJ97" s="155"/>
      <c r="AK97" s="155"/>
      <c r="AL97" s="155"/>
      <c r="AM97" s="155"/>
      <c r="AN97" s="155"/>
      <c r="AO97" s="155"/>
      <c r="AP97" s="155"/>
      <c r="AQ97" s="155"/>
      <c r="AR97" s="155"/>
      <c r="AS97" s="155"/>
      <c r="AT97" s="155"/>
      <c r="AU97" s="155"/>
      <c r="AV97" s="155"/>
      <c r="AW97" s="155"/>
      <c r="AX97" s="155"/>
      <c r="AY97" s="155"/>
      <c r="AZ97" s="155"/>
      <c r="BA97" s="155"/>
      <c r="BB97" s="155"/>
      <c r="BC97" s="155"/>
      <c r="BD97" s="155"/>
      <c r="BE97" s="155"/>
      <c r="BF97" s="155"/>
      <c r="BG97" s="155"/>
      <c r="BH97" s="155"/>
      <c r="BI97" s="155"/>
      <c r="BJ97" s="155"/>
      <c r="BK97" s="155"/>
      <c r="BL97" s="155"/>
      <c r="BM97" s="155"/>
      <c r="BN97" s="155"/>
      <c r="BO97" s="155"/>
      <c r="BP97" s="155"/>
      <c r="BQ97" s="155"/>
      <c r="BR97" s="155"/>
      <c r="BS97" s="155"/>
      <c r="BT97" s="155"/>
      <c r="BU97" s="155"/>
      <c r="BV97" s="155"/>
      <c r="BW97" s="155"/>
      <c r="BX97" s="155"/>
      <c r="BY97" s="155"/>
      <c r="BZ97" s="155"/>
      <c r="CA97" s="155"/>
      <c r="CB97" s="155"/>
      <c r="CC97" s="155"/>
      <c r="CD97" s="155"/>
      <c r="CE97" s="155"/>
      <c r="CF97" s="155"/>
      <c r="CG97" s="155"/>
      <c r="CH97" s="155"/>
      <c r="CI97" s="155"/>
      <c r="CJ97" s="155"/>
      <c r="CK97" s="155"/>
      <c r="CL97" s="155"/>
      <c r="CM97" s="155"/>
      <c r="CN97" s="155"/>
      <c r="CO97" s="155"/>
      <c r="CP97" s="155"/>
      <c r="CQ97" s="155"/>
      <c r="CR97" s="155"/>
      <c r="CS97" s="155"/>
      <c r="CT97" s="155"/>
      <c r="CU97" s="155"/>
      <c r="CV97" s="155"/>
      <c r="CW97" s="155"/>
      <c r="CX97" s="155"/>
      <c r="CY97" s="155"/>
      <c r="CZ97" s="155"/>
      <c r="DA97" s="155"/>
      <c r="DB97" s="155"/>
      <c r="DC97" s="155"/>
      <c r="DD97" s="155"/>
      <c r="DE97" s="155"/>
      <c r="DF97" s="155"/>
      <c r="DG97" s="155"/>
      <c r="DH97" s="155"/>
      <c r="DI97" s="155"/>
      <c r="DJ97" s="155"/>
      <c r="DK97" s="155"/>
      <c r="DL97" s="155"/>
      <c r="DM97" s="155"/>
      <c r="DN97" s="155"/>
      <c r="DO97" s="155"/>
      <c r="DP97" s="155"/>
      <c r="DQ97" s="155"/>
      <c r="DR97" s="155"/>
      <c r="DS97" s="155"/>
      <c r="DT97" s="155"/>
      <c r="DU97" s="155"/>
      <c r="DV97" s="155"/>
      <c r="DW97" s="155"/>
      <c r="DX97" s="155"/>
      <c r="DY97" s="155"/>
      <c r="DZ97" s="155"/>
      <c r="EA97" s="155"/>
      <c r="EB97" s="155"/>
      <c r="EC97" s="155"/>
      <c r="ED97" s="155"/>
      <c r="EE97" s="155"/>
      <c r="EF97" s="155"/>
      <c r="EG97" s="155"/>
      <c r="EH97" s="155"/>
      <c r="EI97" s="155"/>
      <c r="EJ97" s="155"/>
      <c r="EK97" s="155"/>
      <c r="EL97" s="155"/>
      <c r="EM97" s="155"/>
      <c r="EN97" s="155"/>
      <c r="EO97" s="155"/>
      <c r="EP97" s="155"/>
      <c r="EQ97" s="155"/>
      <c r="ER97" s="155"/>
      <c r="ES97" s="155"/>
      <c r="ET97" s="155"/>
      <c r="EU97" s="155"/>
      <c r="EV97" s="155"/>
      <c r="EW97" s="155"/>
      <c r="EX97" s="155"/>
      <c r="EY97" s="155"/>
      <c r="EZ97" s="155"/>
      <c r="FA97" s="155"/>
      <c r="FB97" s="155"/>
      <c r="FC97" s="155"/>
      <c r="FD97" s="155"/>
      <c r="FE97" s="155"/>
      <c r="FF97" s="155"/>
      <c r="FG97" s="155"/>
      <c r="FH97" s="155"/>
      <c r="FI97" s="155"/>
      <c r="FJ97" s="155"/>
      <c r="FK97" s="155"/>
      <c r="FL97" s="155"/>
      <c r="FM97" s="155"/>
      <c r="FN97" s="155"/>
      <c r="FO97" s="155"/>
      <c r="FP97" s="155"/>
      <c r="FQ97" s="155"/>
      <c r="FR97" s="155"/>
      <c r="FS97" s="155"/>
      <c r="FT97" s="155"/>
      <c r="FU97" s="155"/>
      <c r="FV97" s="155"/>
      <c r="FW97" s="155"/>
      <c r="FX97" s="155"/>
      <c r="FY97" s="155"/>
      <c r="FZ97" s="155"/>
      <c r="GA97" s="155"/>
      <c r="GB97" s="155"/>
      <c r="GC97" s="155"/>
      <c r="GD97" s="155"/>
      <c r="GE97" s="155"/>
      <c r="GF97" s="155"/>
      <c r="GG97" s="155"/>
      <c r="GH97" s="155"/>
      <c r="GI97" s="155"/>
    </row>
    <row r="98" spans="1:191" x14ac:dyDescent="0.2">
      <c r="A98" s="156">
        <v>41455</v>
      </c>
      <c r="B98" s="158">
        <v>3.2356265104502959E-3</v>
      </c>
      <c r="C98" s="158">
        <v>0.45876882818468673</v>
      </c>
      <c r="E98" s="156">
        <v>43251</v>
      </c>
      <c r="F98" s="158">
        <v>-3.9977055524071872E-4</v>
      </c>
      <c r="G98" s="158">
        <v>2.3185992649126552E-4</v>
      </c>
      <c r="H98" s="158">
        <v>1.5250605092165161E-4</v>
      </c>
      <c r="I98" s="158">
        <v>3.9577474524805254E-3</v>
      </c>
      <c r="J98" s="155"/>
      <c r="K98" s="155"/>
      <c r="L98" s="155"/>
      <c r="M98" s="155"/>
      <c r="N98" s="155"/>
      <c r="O98" s="155"/>
      <c r="P98" s="155"/>
      <c r="Q98" s="155"/>
      <c r="R98" s="155"/>
      <c r="S98" s="155"/>
      <c r="T98" s="155"/>
      <c r="U98" s="155"/>
      <c r="V98" s="155"/>
      <c r="W98" s="155"/>
      <c r="X98" s="155"/>
      <c r="Y98" s="155"/>
      <c r="Z98" s="155"/>
      <c r="AA98" s="155"/>
      <c r="AB98" s="155"/>
      <c r="AC98" s="155"/>
      <c r="AD98" s="155"/>
      <c r="AE98" s="155"/>
      <c r="AF98" s="155"/>
      <c r="AG98" s="155"/>
      <c r="AH98" s="155"/>
      <c r="AI98" s="155"/>
      <c r="AJ98" s="155"/>
      <c r="AK98" s="155"/>
      <c r="AL98" s="155"/>
      <c r="AM98" s="155"/>
      <c r="AN98" s="155"/>
      <c r="AO98" s="155"/>
      <c r="AP98" s="155"/>
      <c r="AQ98" s="155"/>
      <c r="AR98" s="155"/>
      <c r="AS98" s="155"/>
      <c r="AT98" s="155"/>
      <c r="AU98" s="155"/>
      <c r="AV98" s="155"/>
      <c r="AW98" s="155"/>
      <c r="AX98" s="155"/>
      <c r="AY98" s="155"/>
      <c r="AZ98" s="155"/>
      <c r="BA98" s="155"/>
      <c r="BB98" s="155"/>
      <c r="BC98" s="155"/>
      <c r="BD98" s="155"/>
      <c r="BE98" s="155"/>
      <c r="BF98" s="155"/>
      <c r="BG98" s="155"/>
      <c r="BH98" s="155"/>
      <c r="BI98" s="155"/>
      <c r="BJ98" s="155"/>
      <c r="BK98" s="155"/>
      <c r="BL98" s="155"/>
      <c r="BM98" s="155"/>
      <c r="BN98" s="155"/>
      <c r="BO98" s="155"/>
      <c r="BP98" s="155"/>
      <c r="BQ98" s="155"/>
      <c r="BR98" s="155"/>
      <c r="BS98" s="155"/>
      <c r="BT98" s="155"/>
      <c r="BU98" s="155"/>
      <c r="BV98" s="155"/>
      <c r="BW98" s="155"/>
      <c r="BX98" s="155"/>
      <c r="BY98" s="155"/>
      <c r="BZ98" s="155"/>
      <c r="CA98" s="155"/>
      <c r="CB98" s="155"/>
      <c r="CC98" s="155"/>
      <c r="CD98" s="155"/>
      <c r="CE98" s="155"/>
      <c r="CF98" s="155"/>
      <c r="CG98" s="155"/>
      <c r="CH98" s="155"/>
      <c r="CI98" s="155"/>
      <c r="CJ98" s="155"/>
      <c r="CK98" s="155"/>
      <c r="CL98" s="155"/>
      <c r="CM98" s="155"/>
      <c r="CN98" s="155"/>
      <c r="CO98" s="155"/>
      <c r="CP98" s="155"/>
      <c r="CQ98" s="155"/>
      <c r="CR98" s="155"/>
      <c r="CS98" s="155"/>
      <c r="CT98" s="155"/>
      <c r="CU98" s="155"/>
      <c r="CV98" s="155"/>
      <c r="CW98" s="155"/>
      <c r="CX98" s="155"/>
      <c r="CY98" s="155"/>
      <c r="CZ98" s="155"/>
      <c r="DA98" s="155"/>
      <c r="DB98" s="155"/>
      <c r="DC98" s="155"/>
      <c r="DD98" s="155"/>
      <c r="DE98" s="155"/>
      <c r="DF98" s="155"/>
      <c r="DG98" s="155"/>
      <c r="DH98" s="155"/>
      <c r="DI98" s="155"/>
      <c r="DJ98" s="155"/>
      <c r="DK98" s="155"/>
      <c r="DL98" s="155"/>
      <c r="DM98" s="155"/>
      <c r="DN98" s="155"/>
      <c r="DO98" s="155"/>
      <c r="DP98" s="155"/>
      <c r="DQ98" s="155"/>
      <c r="DR98" s="155"/>
      <c r="DS98" s="155"/>
      <c r="DT98" s="155"/>
      <c r="DU98" s="155"/>
      <c r="DV98" s="155"/>
      <c r="DW98" s="155"/>
      <c r="DX98" s="155"/>
      <c r="DY98" s="155"/>
      <c r="DZ98" s="155"/>
      <c r="EA98" s="155"/>
      <c r="EB98" s="155"/>
      <c r="EC98" s="155"/>
      <c r="ED98" s="155"/>
      <c r="EE98" s="155"/>
      <c r="EF98" s="155"/>
      <c r="EG98" s="155"/>
      <c r="EH98" s="155"/>
      <c r="EI98" s="155"/>
      <c r="EJ98" s="155"/>
      <c r="EK98" s="155"/>
      <c r="EL98" s="155"/>
      <c r="EM98" s="155"/>
      <c r="EN98" s="155"/>
      <c r="EO98" s="155"/>
      <c r="EP98" s="155"/>
      <c r="EQ98" s="155"/>
      <c r="ER98" s="155"/>
      <c r="ES98" s="155"/>
      <c r="ET98" s="155"/>
      <c r="EU98" s="155"/>
      <c r="EV98" s="155"/>
      <c r="EW98" s="155"/>
      <c r="EX98" s="155"/>
      <c r="EY98" s="155"/>
      <c r="EZ98" s="155"/>
      <c r="FA98" s="155"/>
      <c r="FB98" s="155"/>
      <c r="FC98" s="155"/>
      <c r="FD98" s="155"/>
      <c r="FE98" s="155"/>
      <c r="FF98" s="155"/>
      <c r="FG98" s="155"/>
      <c r="FH98" s="155"/>
      <c r="FI98" s="155"/>
      <c r="FJ98" s="155"/>
      <c r="FK98" s="155"/>
      <c r="FL98" s="155"/>
      <c r="FM98" s="155"/>
      <c r="FN98" s="155"/>
      <c r="FO98" s="155"/>
      <c r="FP98" s="155"/>
      <c r="FQ98" s="155"/>
      <c r="FR98" s="155"/>
      <c r="FS98" s="155"/>
      <c r="FT98" s="155"/>
      <c r="FU98" s="155"/>
      <c r="FV98" s="155"/>
      <c r="FW98" s="155"/>
      <c r="FX98" s="155"/>
      <c r="FY98" s="155"/>
      <c r="FZ98" s="155"/>
      <c r="GA98" s="155"/>
      <c r="GB98" s="155"/>
      <c r="GC98" s="155"/>
      <c r="GD98" s="155"/>
      <c r="GE98" s="155"/>
      <c r="GF98" s="155"/>
      <c r="GG98" s="155"/>
      <c r="GH98" s="155"/>
      <c r="GI98" s="155"/>
    </row>
    <row r="99" spans="1:191" x14ac:dyDescent="0.2">
      <c r="A99" s="156">
        <v>41486</v>
      </c>
      <c r="B99" s="158">
        <v>3.2586146400309986E-3</v>
      </c>
      <c r="C99" s="158">
        <v>0.46306182554281317</v>
      </c>
      <c r="E99" s="156">
        <v>43281</v>
      </c>
      <c r="F99" s="158">
        <v>-3.9805698027165707E-4</v>
      </c>
      <c r="G99" s="158">
        <v>2.4012315202977312E-4</v>
      </c>
      <c r="H99" s="158">
        <v>1.4351620923655451E-4</v>
      </c>
      <c r="I99" s="158">
        <v>3.9623483494478353E-3</v>
      </c>
      <c r="J99" s="155"/>
      <c r="K99" s="155"/>
      <c r="L99" s="155"/>
      <c r="M99" s="155"/>
      <c r="N99" s="155"/>
      <c r="O99" s="155"/>
      <c r="P99" s="155"/>
      <c r="Q99" s="155"/>
      <c r="R99" s="155"/>
      <c r="S99" s="155"/>
      <c r="T99" s="155"/>
      <c r="U99" s="155"/>
      <c r="V99" s="155"/>
      <c r="W99" s="155"/>
      <c r="X99" s="155"/>
      <c r="Y99" s="155"/>
      <c r="Z99" s="155"/>
      <c r="AA99" s="155"/>
      <c r="AB99" s="155"/>
      <c r="AC99" s="155"/>
      <c r="AD99" s="155"/>
      <c r="AE99" s="155"/>
      <c r="AF99" s="155"/>
      <c r="AG99" s="155"/>
      <c r="AH99" s="155"/>
      <c r="AI99" s="155"/>
      <c r="AJ99" s="155"/>
      <c r="AK99" s="155"/>
      <c r="AL99" s="155"/>
      <c r="AM99" s="155"/>
      <c r="AN99" s="155"/>
      <c r="AO99" s="155"/>
      <c r="AP99" s="155"/>
      <c r="AQ99" s="155"/>
      <c r="AR99" s="155"/>
      <c r="AS99" s="155"/>
      <c r="AT99" s="155"/>
      <c r="AU99" s="155"/>
      <c r="AV99" s="155"/>
      <c r="AW99" s="155"/>
      <c r="AX99" s="155"/>
      <c r="AY99" s="155"/>
      <c r="AZ99" s="155"/>
      <c r="BA99" s="155"/>
      <c r="BB99" s="155"/>
      <c r="BC99" s="155"/>
      <c r="BD99" s="155"/>
      <c r="BE99" s="155"/>
      <c r="BF99" s="155"/>
      <c r="BG99" s="155"/>
      <c r="BH99" s="155"/>
      <c r="BI99" s="155"/>
      <c r="BJ99" s="155"/>
      <c r="BK99" s="155"/>
      <c r="BL99" s="155"/>
      <c r="BM99" s="155"/>
      <c r="BN99" s="155"/>
      <c r="BO99" s="155"/>
      <c r="BP99" s="155"/>
      <c r="BQ99" s="155"/>
      <c r="BR99" s="155"/>
      <c r="BS99" s="155"/>
      <c r="BT99" s="155"/>
      <c r="BU99" s="155"/>
      <c r="BV99" s="155"/>
      <c r="BW99" s="155"/>
      <c r="BX99" s="155"/>
      <c r="BY99" s="155"/>
      <c r="BZ99" s="155"/>
      <c r="CA99" s="155"/>
      <c r="CB99" s="155"/>
      <c r="CC99" s="155"/>
      <c r="CD99" s="155"/>
      <c r="CE99" s="155"/>
      <c r="CF99" s="155"/>
      <c r="CG99" s="155"/>
      <c r="CH99" s="155"/>
      <c r="CI99" s="155"/>
      <c r="CJ99" s="155"/>
      <c r="CK99" s="155"/>
      <c r="CL99" s="155"/>
      <c r="CM99" s="155"/>
      <c r="CN99" s="155"/>
      <c r="CO99" s="155"/>
      <c r="CP99" s="155"/>
      <c r="CQ99" s="155"/>
      <c r="CR99" s="155"/>
      <c r="CS99" s="155"/>
      <c r="CT99" s="155"/>
      <c r="CU99" s="155"/>
      <c r="CV99" s="155"/>
      <c r="CW99" s="155"/>
      <c r="CX99" s="155"/>
      <c r="CY99" s="155"/>
      <c r="CZ99" s="155"/>
      <c r="DA99" s="155"/>
      <c r="DB99" s="155"/>
      <c r="DC99" s="155"/>
      <c r="DD99" s="155"/>
      <c r="DE99" s="155"/>
      <c r="DF99" s="155"/>
      <c r="DG99" s="155"/>
      <c r="DH99" s="155"/>
      <c r="DI99" s="155"/>
      <c r="DJ99" s="155"/>
      <c r="DK99" s="155"/>
      <c r="DL99" s="155"/>
      <c r="DM99" s="155"/>
      <c r="DN99" s="155"/>
      <c r="DO99" s="155"/>
      <c r="DP99" s="155"/>
      <c r="DQ99" s="155"/>
      <c r="DR99" s="155"/>
      <c r="DS99" s="155"/>
      <c r="DT99" s="155"/>
      <c r="DU99" s="155"/>
      <c r="DV99" s="155"/>
      <c r="DW99" s="155"/>
      <c r="DX99" s="155"/>
      <c r="DY99" s="155"/>
      <c r="DZ99" s="155"/>
      <c r="EA99" s="155"/>
      <c r="EB99" s="155"/>
      <c r="EC99" s="155"/>
      <c r="ED99" s="155"/>
      <c r="EE99" s="155"/>
      <c r="EF99" s="155"/>
      <c r="EG99" s="155"/>
      <c r="EH99" s="155"/>
      <c r="EI99" s="155"/>
      <c r="EJ99" s="155"/>
      <c r="EK99" s="155"/>
      <c r="EL99" s="155"/>
      <c r="EM99" s="155"/>
      <c r="EN99" s="155"/>
      <c r="EO99" s="155"/>
      <c r="EP99" s="155"/>
      <c r="EQ99" s="155"/>
      <c r="ER99" s="155"/>
      <c r="ES99" s="155"/>
      <c r="ET99" s="155"/>
      <c r="EU99" s="155"/>
      <c r="EV99" s="155"/>
      <c r="EW99" s="155"/>
      <c r="EX99" s="155"/>
      <c r="EY99" s="155"/>
      <c r="EZ99" s="155"/>
      <c r="FA99" s="155"/>
      <c r="FB99" s="155"/>
      <c r="FC99" s="155"/>
      <c r="FD99" s="155"/>
      <c r="FE99" s="155"/>
      <c r="FF99" s="155"/>
      <c r="FG99" s="155"/>
      <c r="FH99" s="155"/>
      <c r="FI99" s="155"/>
      <c r="FJ99" s="155"/>
      <c r="FK99" s="155"/>
      <c r="FL99" s="155"/>
      <c r="FM99" s="155"/>
      <c r="FN99" s="155"/>
      <c r="FO99" s="155"/>
      <c r="FP99" s="155"/>
      <c r="FQ99" s="155"/>
      <c r="FR99" s="155"/>
      <c r="FS99" s="155"/>
      <c r="FT99" s="155"/>
      <c r="FU99" s="155"/>
      <c r="FV99" s="155"/>
      <c r="FW99" s="155"/>
      <c r="FX99" s="155"/>
      <c r="FY99" s="155"/>
      <c r="FZ99" s="155"/>
      <c r="GA99" s="155"/>
      <c r="GB99" s="155"/>
      <c r="GC99" s="155"/>
      <c r="GD99" s="155"/>
      <c r="GE99" s="155"/>
      <c r="GF99" s="155"/>
      <c r="GG99" s="155"/>
      <c r="GH99" s="155"/>
      <c r="GI99" s="155"/>
    </row>
    <row r="100" spans="1:191" x14ac:dyDescent="0.2">
      <c r="A100" s="156">
        <v>41517</v>
      </c>
      <c r="B100" s="158">
        <v>3.2728695899456677E-3</v>
      </c>
      <c r="C100" s="158">
        <v>0.46622882761076206</v>
      </c>
      <c r="E100" s="156">
        <v>43312</v>
      </c>
      <c r="F100" s="158">
        <v>-3.9032122478830402E-4</v>
      </c>
      <c r="G100" s="158">
        <v>2.6661382420511162E-4</v>
      </c>
      <c r="H100" s="158">
        <v>1.1256822731850772E-4</v>
      </c>
      <c r="I100" s="158">
        <v>3.9444371063432513E-3</v>
      </c>
      <c r="J100" s="155"/>
      <c r="K100" s="155"/>
      <c r="L100" s="155"/>
      <c r="M100" s="155"/>
      <c r="N100" s="155"/>
      <c r="O100" s="155"/>
      <c r="P100" s="155"/>
      <c r="Q100" s="155"/>
      <c r="R100" s="155"/>
      <c r="S100" s="155"/>
      <c r="T100" s="155"/>
      <c r="U100" s="155"/>
      <c r="V100" s="155"/>
      <c r="W100" s="155"/>
      <c r="X100" s="155"/>
      <c r="Y100" s="155"/>
      <c r="Z100" s="155"/>
      <c r="AA100" s="155"/>
      <c r="AB100" s="155"/>
      <c r="AC100" s="155"/>
      <c r="AD100" s="155"/>
      <c r="AE100" s="155"/>
      <c r="AF100" s="155"/>
      <c r="AG100" s="155"/>
      <c r="AH100" s="155"/>
      <c r="AI100" s="155"/>
      <c r="AJ100" s="155"/>
      <c r="AK100" s="155"/>
      <c r="AL100" s="155"/>
      <c r="AM100" s="155"/>
      <c r="AN100" s="155"/>
      <c r="AO100" s="155"/>
      <c r="AP100" s="155"/>
      <c r="AQ100" s="155"/>
      <c r="AR100" s="155"/>
      <c r="AS100" s="155"/>
      <c r="AT100" s="155"/>
      <c r="AU100" s="155"/>
      <c r="AV100" s="155"/>
      <c r="AW100" s="155"/>
      <c r="AX100" s="155"/>
      <c r="AY100" s="155"/>
      <c r="AZ100" s="155"/>
      <c r="BA100" s="155"/>
      <c r="BB100" s="155"/>
      <c r="BC100" s="155"/>
      <c r="BD100" s="155"/>
      <c r="BE100" s="155"/>
      <c r="BF100" s="155"/>
      <c r="BG100" s="155"/>
      <c r="BH100" s="155"/>
      <c r="BI100" s="155"/>
      <c r="BJ100" s="155"/>
      <c r="BK100" s="155"/>
      <c r="BL100" s="155"/>
      <c r="BM100" s="155"/>
      <c r="BN100" s="155"/>
      <c r="BO100" s="155"/>
      <c r="BP100" s="155"/>
      <c r="BQ100" s="155"/>
      <c r="BR100" s="155"/>
      <c r="BS100" s="155"/>
      <c r="BT100" s="155"/>
      <c r="BU100" s="155"/>
      <c r="BV100" s="155"/>
      <c r="BW100" s="155"/>
      <c r="BX100" s="155"/>
      <c r="BY100" s="155"/>
      <c r="BZ100" s="155"/>
      <c r="CA100" s="155"/>
      <c r="CB100" s="155"/>
      <c r="CC100" s="155"/>
      <c r="CD100" s="155"/>
      <c r="CE100" s="155"/>
      <c r="CF100" s="155"/>
      <c r="CG100" s="155"/>
      <c r="CH100" s="155"/>
      <c r="CI100" s="155"/>
      <c r="CJ100" s="155"/>
      <c r="CK100" s="155"/>
      <c r="CL100" s="155"/>
      <c r="CM100" s="155"/>
      <c r="CN100" s="155"/>
      <c r="CO100" s="155"/>
      <c r="CP100" s="155"/>
      <c r="CQ100" s="155"/>
      <c r="CR100" s="155"/>
      <c r="CS100" s="155"/>
      <c r="CT100" s="155"/>
      <c r="CU100" s="155"/>
      <c r="CV100" s="155"/>
      <c r="CW100" s="155"/>
      <c r="CX100" s="155"/>
      <c r="CY100" s="155"/>
      <c r="CZ100" s="155"/>
      <c r="DA100" s="155"/>
      <c r="DB100" s="155"/>
      <c r="DC100" s="155"/>
      <c r="DD100" s="155"/>
      <c r="DE100" s="155"/>
      <c r="DF100" s="155"/>
      <c r="DG100" s="155"/>
      <c r="DH100" s="155"/>
      <c r="DI100" s="155"/>
      <c r="DJ100" s="155"/>
      <c r="DK100" s="155"/>
      <c r="DL100" s="155"/>
      <c r="DM100" s="155"/>
      <c r="DN100" s="155"/>
      <c r="DO100" s="155"/>
      <c r="DP100" s="155"/>
      <c r="DQ100" s="155"/>
      <c r="DR100" s="155"/>
      <c r="DS100" s="155"/>
      <c r="DT100" s="155"/>
      <c r="DU100" s="155"/>
      <c r="DV100" s="155"/>
      <c r="DW100" s="155"/>
      <c r="DX100" s="155"/>
      <c r="DY100" s="155"/>
      <c r="DZ100" s="155"/>
      <c r="EA100" s="155"/>
      <c r="EB100" s="155"/>
      <c r="EC100" s="155"/>
      <c r="ED100" s="155"/>
      <c r="EE100" s="155"/>
      <c r="EF100" s="155"/>
      <c r="EG100" s="155"/>
      <c r="EH100" s="155"/>
      <c r="EI100" s="155"/>
      <c r="EJ100" s="155"/>
      <c r="EK100" s="155"/>
      <c r="EL100" s="155"/>
      <c r="EM100" s="155"/>
      <c r="EN100" s="155"/>
      <c r="EO100" s="155"/>
      <c r="EP100" s="155"/>
      <c r="EQ100" s="155"/>
      <c r="ER100" s="155"/>
      <c r="ES100" s="155"/>
      <c r="ET100" s="155"/>
      <c r="EU100" s="155"/>
      <c r="EV100" s="155"/>
      <c r="EW100" s="155"/>
      <c r="EX100" s="155"/>
      <c r="EY100" s="155"/>
      <c r="EZ100" s="155"/>
      <c r="FA100" s="155"/>
      <c r="FB100" s="155"/>
      <c r="FC100" s="155"/>
      <c r="FD100" s="155"/>
      <c r="FE100" s="155"/>
      <c r="FF100" s="155"/>
      <c r="FG100" s="155"/>
      <c r="FH100" s="155"/>
      <c r="FI100" s="155"/>
      <c r="FJ100" s="155"/>
      <c r="FK100" s="155"/>
      <c r="FL100" s="155"/>
      <c r="FM100" s="155"/>
      <c r="FN100" s="155"/>
      <c r="FO100" s="155"/>
      <c r="FP100" s="155"/>
      <c r="FQ100" s="155"/>
      <c r="FR100" s="155"/>
      <c r="FS100" s="155"/>
      <c r="FT100" s="155"/>
      <c r="FU100" s="155"/>
      <c r="FV100" s="155"/>
      <c r="FW100" s="155"/>
      <c r="FX100" s="155"/>
      <c r="FY100" s="155"/>
      <c r="FZ100" s="155"/>
      <c r="GA100" s="155"/>
      <c r="GB100" s="155"/>
      <c r="GC100" s="155"/>
      <c r="GD100" s="155"/>
      <c r="GE100" s="155"/>
      <c r="GF100" s="155"/>
      <c r="GG100" s="155"/>
      <c r="GH100" s="155"/>
      <c r="GI100" s="155"/>
    </row>
    <row r="101" spans="1:191" x14ac:dyDescent="0.2">
      <c r="A101" s="156">
        <v>41547</v>
      </c>
      <c r="B101" s="158">
        <v>3.2859177972372863E-3</v>
      </c>
      <c r="C101" s="158">
        <v>0.46989967123170395</v>
      </c>
      <c r="E101" s="156">
        <v>43343</v>
      </c>
      <c r="F101" s="158">
        <v>-3.7547161291102092E-4</v>
      </c>
      <c r="G101" s="158">
        <v>2.9285059887595419E-4</v>
      </c>
      <c r="H101" s="158">
        <v>7.5413618918673125E-5</v>
      </c>
      <c r="I101" s="158">
        <v>3.9286972163413824E-3</v>
      </c>
      <c r="J101" s="155"/>
      <c r="K101" s="155"/>
      <c r="L101" s="155"/>
      <c r="M101" s="155"/>
      <c r="N101" s="155"/>
      <c r="O101" s="155"/>
      <c r="P101" s="155"/>
      <c r="Q101" s="155"/>
      <c r="R101" s="155"/>
      <c r="S101" s="155"/>
      <c r="T101" s="155"/>
      <c r="U101" s="155"/>
      <c r="V101" s="155"/>
      <c r="W101" s="155"/>
      <c r="X101" s="155"/>
      <c r="Y101" s="155"/>
      <c r="Z101" s="155"/>
      <c r="AA101" s="155"/>
      <c r="AB101" s="155"/>
      <c r="AC101" s="155"/>
      <c r="AD101" s="155"/>
      <c r="AE101" s="155"/>
      <c r="AF101" s="155"/>
      <c r="AG101" s="155"/>
      <c r="AH101" s="155"/>
      <c r="AI101" s="155"/>
      <c r="AJ101" s="155"/>
      <c r="AK101" s="155"/>
      <c r="AL101" s="155"/>
      <c r="AM101" s="155"/>
      <c r="AN101" s="155"/>
      <c r="AO101" s="155"/>
      <c r="AP101" s="155"/>
      <c r="AQ101" s="155"/>
      <c r="AR101" s="155"/>
      <c r="AS101" s="155"/>
      <c r="AT101" s="155"/>
      <c r="AU101" s="155"/>
      <c r="AV101" s="155"/>
      <c r="AW101" s="155"/>
      <c r="AX101" s="155"/>
      <c r="AY101" s="155"/>
      <c r="AZ101" s="155"/>
      <c r="BA101" s="155"/>
      <c r="BB101" s="155"/>
      <c r="BC101" s="155"/>
      <c r="BD101" s="155"/>
      <c r="BE101" s="155"/>
      <c r="BF101" s="155"/>
      <c r="BG101" s="155"/>
      <c r="BH101" s="155"/>
      <c r="BI101" s="155"/>
      <c r="BJ101" s="155"/>
      <c r="BK101" s="155"/>
      <c r="BL101" s="155"/>
      <c r="BM101" s="155"/>
      <c r="BN101" s="155"/>
      <c r="BO101" s="155"/>
      <c r="BP101" s="155"/>
      <c r="BQ101" s="155"/>
      <c r="BR101" s="155"/>
      <c r="BS101" s="155"/>
      <c r="BT101" s="155"/>
      <c r="BU101" s="155"/>
      <c r="BV101" s="155"/>
      <c r="BW101" s="155"/>
      <c r="BX101" s="155"/>
      <c r="BY101" s="155"/>
      <c r="BZ101" s="155"/>
      <c r="CA101" s="155"/>
      <c r="CB101" s="155"/>
      <c r="CC101" s="155"/>
      <c r="CD101" s="155"/>
      <c r="CE101" s="155"/>
      <c r="CF101" s="155"/>
      <c r="CG101" s="155"/>
      <c r="CH101" s="155"/>
      <c r="CI101" s="155"/>
      <c r="CJ101" s="155"/>
      <c r="CK101" s="155"/>
      <c r="CL101" s="155"/>
      <c r="CM101" s="155"/>
      <c r="CN101" s="155"/>
      <c r="CO101" s="155"/>
      <c r="CP101" s="155"/>
      <c r="CQ101" s="155"/>
      <c r="CR101" s="155"/>
      <c r="CS101" s="155"/>
      <c r="CT101" s="155"/>
      <c r="CU101" s="155"/>
      <c r="CV101" s="155"/>
      <c r="CW101" s="155"/>
      <c r="CX101" s="155"/>
      <c r="CY101" s="155"/>
      <c r="CZ101" s="155"/>
      <c r="DA101" s="155"/>
      <c r="DB101" s="155"/>
      <c r="DC101" s="155"/>
      <c r="DD101" s="155"/>
      <c r="DE101" s="155"/>
      <c r="DF101" s="155"/>
      <c r="DG101" s="155"/>
      <c r="DH101" s="155"/>
      <c r="DI101" s="155"/>
      <c r="DJ101" s="155"/>
      <c r="DK101" s="155"/>
      <c r="DL101" s="155"/>
      <c r="DM101" s="155"/>
      <c r="DN101" s="155"/>
      <c r="DO101" s="155"/>
      <c r="DP101" s="155"/>
      <c r="DQ101" s="155"/>
      <c r="DR101" s="155"/>
      <c r="DS101" s="155"/>
      <c r="DT101" s="155"/>
      <c r="DU101" s="155"/>
      <c r="DV101" s="155"/>
      <c r="DW101" s="155"/>
      <c r="DX101" s="155"/>
      <c r="DY101" s="155"/>
      <c r="DZ101" s="155"/>
      <c r="EA101" s="155"/>
      <c r="EB101" s="155"/>
      <c r="EC101" s="155"/>
      <c r="ED101" s="155"/>
      <c r="EE101" s="155"/>
      <c r="EF101" s="155"/>
      <c r="EG101" s="155"/>
      <c r="EH101" s="155"/>
      <c r="EI101" s="155"/>
      <c r="EJ101" s="155"/>
      <c r="EK101" s="155"/>
      <c r="EL101" s="155"/>
      <c r="EM101" s="155"/>
      <c r="EN101" s="155"/>
      <c r="EO101" s="155"/>
      <c r="EP101" s="155"/>
      <c r="EQ101" s="155"/>
      <c r="ER101" s="155"/>
      <c r="ES101" s="155"/>
      <c r="ET101" s="155"/>
      <c r="EU101" s="155"/>
      <c r="EV101" s="155"/>
      <c r="EW101" s="155"/>
      <c r="EX101" s="155"/>
      <c r="EY101" s="155"/>
      <c r="EZ101" s="155"/>
      <c r="FA101" s="155"/>
      <c r="FB101" s="155"/>
      <c r="FC101" s="155"/>
      <c r="FD101" s="155"/>
      <c r="FE101" s="155"/>
      <c r="FF101" s="155"/>
      <c r="FG101" s="155"/>
      <c r="FH101" s="155"/>
      <c r="FI101" s="155"/>
      <c r="FJ101" s="155"/>
      <c r="FK101" s="155"/>
      <c r="FL101" s="155"/>
      <c r="FM101" s="155"/>
      <c r="FN101" s="155"/>
      <c r="FO101" s="155"/>
      <c r="FP101" s="155"/>
      <c r="FQ101" s="155"/>
      <c r="FR101" s="155"/>
      <c r="FS101" s="155"/>
      <c r="FT101" s="155"/>
      <c r="FU101" s="155"/>
      <c r="FV101" s="155"/>
      <c r="FW101" s="155"/>
      <c r="FX101" s="155"/>
      <c r="FY101" s="155"/>
      <c r="FZ101" s="155"/>
      <c r="GA101" s="155"/>
      <c r="GB101" s="155"/>
      <c r="GC101" s="155"/>
      <c r="GD101" s="155"/>
      <c r="GE101" s="155"/>
      <c r="GF101" s="155"/>
      <c r="GG101" s="155"/>
      <c r="GH101" s="155"/>
      <c r="GI101" s="155"/>
    </row>
    <row r="102" spans="1:191" x14ac:dyDescent="0.2">
      <c r="A102" s="156">
        <v>41578</v>
      </c>
      <c r="B102" s="158">
        <v>3.3219413705821094E-3</v>
      </c>
      <c r="C102" s="158">
        <v>0.47516933265846906</v>
      </c>
      <c r="E102" s="156">
        <v>43373</v>
      </c>
      <c r="F102" s="158">
        <v>-3.5631126985902255E-4</v>
      </c>
      <c r="G102" s="158">
        <v>3.1756902719397073E-4</v>
      </c>
      <c r="H102" s="158">
        <v>3.5498231125409736E-5</v>
      </c>
      <c r="I102" s="158">
        <v>3.8990058005273615E-3</v>
      </c>
      <c r="J102" s="155"/>
      <c r="K102" s="155"/>
      <c r="L102" s="155"/>
      <c r="M102" s="155"/>
      <c r="N102" s="155"/>
      <c r="O102" s="155"/>
      <c r="P102" s="155"/>
      <c r="Q102" s="155"/>
      <c r="R102" s="155"/>
      <c r="S102" s="155"/>
      <c r="T102" s="155"/>
      <c r="U102" s="155"/>
      <c r="V102" s="155"/>
      <c r="W102" s="155"/>
      <c r="X102" s="155"/>
      <c r="Y102" s="155"/>
      <c r="Z102" s="155"/>
      <c r="AA102" s="155"/>
      <c r="AB102" s="155"/>
      <c r="AC102" s="155"/>
      <c r="AD102" s="155"/>
      <c r="AE102" s="155"/>
      <c r="AF102" s="155"/>
      <c r="AG102" s="155"/>
      <c r="AH102" s="155"/>
      <c r="AI102" s="155"/>
      <c r="AJ102" s="155"/>
      <c r="AK102" s="155"/>
      <c r="AL102" s="155"/>
      <c r="AM102" s="155"/>
      <c r="AN102" s="155"/>
      <c r="AO102" s="155"/>
      <c r="AP102" s="155"/>
      <c r="AQ102" s="155"/>
      <c r="AR102" s="155"/>
      <c r="AS102" s="155"/>
      <c r="AT102" s="155"/>
      <c r="AU102" s="155"/>
      <c r="AV102" s="155"/>
      <c r="AW102" s="155"/>
      <c r="AX102" s="155"/>
      <c r="AY102" s="155"/>
      <c r="AZ102" s="155"/>
      <c r="BA102" s="155"/>
      <c r="BB102" s="155"/>
      <c r="BC102" s="155"/>
      <c r="BD102" s="155"/>
      <c r="BE102" s="155"/>
      <c r="BF102" s="155"/>
      <c r="BG102" s="155"/>
      <c r="BH102" s="155"/>
      <c r="BI102" s="155"/>
      <c r="BJ102" s="155"/>
      <c r="BK102" s="155"/>
      <c r="BL102" s="155"/>
      <c r="BM102" s="155"/>
      <c r="BN102" s="155"/>
      <c r="BO102" s="155"/>
      <c r="BP102" s="155"/>
      <c r="BQ102" s="155"/>
      <c r="BR102" s="155"/>
      <c r="BS102" s="155"/>
      <c r="BT102" s="155"/>
      <c r="BU102" s="155"/>
      <c r="BV102" s="155"/>
      <c r="BW102" s="155"/>
      <c r="BX102" s="155"/>
      <c r="BY102" s="155"/>
      <c r="BZ102" s="155"/>
      <c r="CA102" s="155"/>
      <c r="CB102" s="155"/>
      <c r="CC102" s="155"/>
      <c r="CD102" s="155"/>
      <c r="CE102" s="155"/>
      <c r="CF102" s="155"/>
      <c r="CG102" s="155"/>
      <c r="CH102" s="155"/>
      <c r="CI102" s="155"/>
      <c r="CJ102" s="155"/>
      <c r="CK102" s="155"/>
      <c r="CL102" s="155"/>
      <c r="CM102" s="155"/>
      <c r="CN102" s="155"/>
      <c r="CO102" s="155"/>
      <c r="CP102" s="155"/>
      <c r="CQ102" s="155"/>
      <c r="CR102" s="155"/>
      <c r="CS102" s="155"/>
      <c r="CT102" s="155"/>
      <c r="CU102" s="155"/>
      <c r="CV102" s="155"/>
      <c r="CW102" s="155"/>
      <c r="CX102" s="155"/>
      <c r="CY102" s="155"/>
      <c r="CZ102" s="155"/>
      <c r="DA102" s="155"/>
      <c r="DB102" s="155"/>
      <c r="DC102" s="155"/>
      <c r="DD102" s="155"/>
      <c r="DE102" s="155"/>
      <c r="DF102" s="155"/>
      <c r="DG102" s="155"/>
      <c r="DH102" s="155"/>
      <c r="DI102" s="155"/>
      <c r="DJ102" s="155"/>
      <c r="DK102" s="155"/>
      <c r="DL102" s="155"/>
      <c r="DM102" s="155"/>
      <c r="DN102" s="155"/>
      <c r="DO102" s="155"/>
      <c r="DP102" s="155"/>
      <c r="DQ102" s="155"/>
      <c r="DR102" s="155"/>
      <c r="DS102" s="155"/>
      <c r="DT102" s="155"/>
      <c r="DU102" s="155"/>
      <c r="DV102" s="155"/>
      <c r="DW102" s="155"/>
      <c r="DX102" s="155"/>
      <c r="DY102" s="155"/>
      <c r="DZ102" s="155"/>
      <c r="EA102" s="155"/>
      <c r="EB102" s="155"/>
      <c r="EC102" s="155"/>
      <c r="ED102" s="155"/>
      <c r="EE102" s="155"/>
      <c r="EF102" s="155"/>
      <c r="EG102" s="155"/>
      <c r="EH102" s="155"/>
      <c r="EI102" s="155"/>
      <c r="EJ102" s="155"/>
      <c r="EK102" s="155"/>
      <c r="EL102" s="155"/>
      <c r="EM102" s="155"/>
      <c r="EN102" s="155"/>
      <c r="EO102" s="155"/>
      <c r="EP102" s="155"/>
      <c r="EQ102" s="155"/>
      <c r="ER102" s="155"/>
      <c r="ES102" s="155"/>
      <c r="ET102" s="155"/>
      <c r="EU102" s="155"/>
      <c r="EV102" s="155"/>
      <c r="EW102" s="155"/>
      <c r="EX102" s="155"/>
      <c r="EY102" s="155"/>
      <c r="EZ102" s="155"/>
      <c r="FA102" s="155"/>
      <c r="FB102" s="155"/>
      <c r="FC102" s="155"/>
      <c r="FD102" s="155"/>
      <c r="FE102" s="155"/>
      <c r="FF102" s="155"/>
      <c r="FG102" s="155"/>
      <c r="FH102" s="155"/>
      <c r="FI102" s="155"/>
      <c r="FJ102" s="155"/>
      <c r="FK102" s="155"/>
      <c r="FL102" s="155"/>
      <c r="FM102" s="155"/>
      <c r="FN102" s="155"/>
      <c r="FO102" s="155"/>
      <c r="FP102" s="155"/>
      <c r="FQ102" s="155"/>
      <c r="FR102" s="155"/>
      <c r="FS102" s="155"/>
      <c r="FT102" s="155"/>
      <c r="FU102" s="155"/>
      <c r="FV102" s="155"/>
      <c r="FW102" s="155"/>
      <c r="FX102" s="155"/>
      <c r="FY102" s="155"/>
      <c r="FZ102" s="155"/>
      <c r="GA102" s="155"/>
      <c r="GB102" s="155"/>
      <c r="GC102" s="155"/>
      <c r="GD102" s="155"/>
      <c r="GE102" s="155"/>
      <c r="GF102" s="155"/>
      <c r="GG102" s="155"/>
      <c r="GH102" s="155"/>
      <c r="GI102" s="155"/>
    </row>
    <row r="103" spans="1:191" x14ac:dyDescent="0.2">
      <c r="A103" s="156">
        <v>41608</v>
      </c>
      <c r="B103" s="158">
        <v>3.3467693576000671E-3</v>
      </c>
      <c r="C103" s="158">
        <v>0.47925253001685619</v>
      </c>
      <c r="E103" s="156">
        <v>43404</v>
      </c>
      <c r="F103" s="158">
        <v>-3.5531393485896688E-4</v>
      </c>
      <c r="G103" s="158">
        <v>3.3221622379907539E-4</v>
      </c>
      <c r="H103" s="158">
        <v>2.1165555141518331E-5</v>
      </c>
      <c r="I103" s="158">
        <v>3.8922411019199328E-3</v>
      </c>
      <c r="J103" s="155"/>
      <c r="K103" s="155"/>
      <c r="L103" s="155"/>
      <c r="M103" s="155"/>
      <c r="N103" s="155"/>
      <c r="O103" s="155"/>
      <c r="P103" s="155"/>
      <c r="Q103" s="155"/>
      <c r="R103" s="155"/>
      <c r="S103" s="155"/>
      <c r="T103" s="155"/>
      <c r="U103" s="155"/>
      <c r="V103" s="155"/>
      <c r="W103" s="155"/>
      <c r="X103" s="155"/>
      <c r="Y103" s="155"/>
      <c r="Z103" s="155"/>
      <c r="AA103" s="155"/>
      <c r="AB103" s="155"/>
      <c r="AC103" s="155"/>
      <c r="AD103" s="155"/>
      <c r="AE103" s="155"/>
      <c r="AF103" s="155"/>
      <c r="AG103" s="155"/>
      <c r="AH103" s="155"/>
      <c r="AI103" s="155"/>
      <c r="AJ103" s="155"/>
      <c r="AK103" s="155"/>
      <c r="AL103" s="155"/>
      <c r="AM103" s="155"/>
      <c r="AN103" s="155"/>
      <c r="AO103" s="155"/>
      <c r="AP103" s="155"/>
      <c r="AQ103" s="155"/>
      <c r="AR103" s="155"/>
      <c r="AS103" s="155"/>
      <c r="AT103" s="155"/>
      <c r="AU103" s="155"/>
      <c r="AV103" s="155"/>
      <c r="AW103" s="155"/>
      <c r="AX103" s="155"/>
      <c r="AY103" s="155"/>
      <c r="AZ103" s="155"/>
      <c r="BA103" s="155"/>
      <c r="BB103" s="155"/>
      <c r="BC103" s="155"/>
      <c r="BD103" s="155"/>
      <c r="BE103" s="155"/>
      <c r="BF103" s="155"/>
      <c r="BG103" s="155"/>
      <c r="BH103" s="155"/>
      <c r="BI103" s="155"/>
      <c r="BJ103" s="155"/>
      <c r="BK103" s="155"/>
      <c r="BL103" s="155"/>
      <c r="BM103" s="155"/>
      <c r="BN103" s="155"/>
      <c r="BO103" s="155"/>
      <c r="BP103" s="155"/>
      <c r="BQ103" s="155"/>
      <c r="BR103" s="155"/>
      <c r="BS103" s="155"/>
      <c r="BT103" s="155"/>
      <c r="BU103" s="155"/>
      <c r="BV103" s="155"/>
      <c r="BW103" s="155"/>
      <c r="BX103" s="155"/>
      <c r="BY103" s="155"/>
      <c r="BZ103" s="155"/>
      <c r="CA103" s="155"/>
      <c r="CB103" s="155"/>
      <c r="CC103" s="155"/>
      <c r="CD103" s="155"/>
      <c r="CE103" s="155"/>
      <c r="CF103" s="155"/>
      <c r="CG103" s="155"/>
      <c r="CH103" s="155"/>
      <c r="CI103" s="155"/>
      <c r="CJ103" s="155"/>
      <c r="CK103" s="155"/>
      <c r="CL103" s="155"/>
      <c r="CM103" s="155"/>
      <c r="CN103" s="155"/>
      <c r="CO103" s="155"/>
      <c r="CP103" s="155"/>
      <c r="CQ103" s="155"/>
      <c r="CR103" s="155"/>
      <c r="CS103" s="155"/>
      <c r="CT103" s="155"/>
      <c r="CU103" s="155"/>
      <c r="CV103" s="155"/>
      <c r="CW103" s="155"/>
      <c r="CX103" s="155"/>
      <c r="CY103" s="155"/>
      <c r="CZ103" s="155"/>
      <c r="DA103" s="155"/>
      <c r="DB103" s="155"/>
      <c r="DC103" s="155"/>
      <c r="DD103" s="155"/>
      <c r="DE103" s="155"/>
      <c r="DF103" s="155"/>
      <c r="DG103" s="155"/>
      <c r="DH103" s="155"/>
      <c r="DI103" s="155"/>
      <c r="DJ103" s="155"/>
      <c r="DK103" s="155"/>
      <c r="DL103" s="155"/>
      <c r="DM103" s="155"/>
      <c r="DN103" s="155"/>
      <c r="DO103" s="155"/>
      <c r="DP103" s="155"/>
      <c r="DQ103" s="155"/>
      <c r="DR103" s="155"/>
      <c r="DS103" s="155"/>
      <c r="DT103" s="155"/>
      <c r="DU103" s="155"/>
      <c r="DV103" s="155"/>
      <c r="DW103" s="155"/>
      <c r="DX103" s="155"/>
      <c r="DY103" s="155"/>
      <c r="DZ103" s="155"/>
      <c r="EA103" s="155"/>
      <c r="EB103" s="155"/>
      <c r="EC103" s="155"/>
      <c r="ED103" s="155"/>
      <c r="EE103" s="155"/>
      <c r="EF103" s="155"/>
      <c r="EG103" s="155"/>
      <c r="EH103" s="155"/>
      <c r="EI103" s="155"/>
      <c r="EJ103" s="155"/>
      <c r="EK103" s="155"/>
      <c r="EL103" s="155"/>
      <c r="EM103" s="155"/>
      <c r="EN103" s="155"/>
      <c r="EO103" s="155"/>
      <c r="EP103" s="155"/>
      <c r="EQ103" s="155"/>
      <c r="ER103" s="155"/>
      <c r="ES103" s="155"/>
      <c r="ET103" s="155"/>
      <c r="EU103" s="155"/>
      <c r="EV103" s="155"/>
      <c r="EW103" s="155"/>
      <c r="EX103" s="155"/>
      <c r="EY103" s="155"/>
      <c r="EZ103" s="155"/>
      <c r="FA103" s="155"/>
      <c r="FB103" s="155"/>
      <c r="FC103" s="155"/>
      <c r="FD103" s="155"/>
      <c r="FE103" s="155"/>
      <c r="FF103" s="155"/>
      <c r="FG103" s="155"/>
      <c r="FH103" s="155"/>
      <c r="FI103" s="155"/>
      <c r="FJ103" s="155"/>
      <c r="FK103" s="155"/>
      <c r="FL103" s="155"/>
      <c r="FM103" s="155"/>
      <c r="FN103" s="155"/>
      <c r="FO103" s="155"/>
      <c r="FP103" s="155"/>
      <c r="FQ103" s="155"/>
      <c r="FR103" s="155"/>
      <c r="FS103" s="155"/>
      <c r="FT103" s="155"/>
      <c r="FU103" s="155"/>
      <c r="FV103" s="155"/>
      <c r="FW103" s="155"/>
      <c r="FX103" s="155"/>
      <c r="FY103" s="155"/>
      <c r="FZ103" s="155"/>
      <c r="GA103" s="155"/>
      <c r="GB103" s="155"/>
      <c r="GC103" s="155"/>
      <c r="GD103" s="155"/>
      <c r="GE103" s="155"/>
      <c r="GF103" s="155"/>
      <c r="GG103" s="155"/>
      <c r="GH103" s="155"/>
      <c r="GI103" s="155"/>
    </row>
    <row r="104" spans="1:191" x14ac:dyDescent="0.2">
      <c r="A104" s="156">
        <v>41639</v>
      </c>
      <c r="B104" s="158">
        <v>3.3603792043928244E-3</v>
      </c>
      <c r="C104" s="158">
        <v>0.48303507559492925</v>
      </c>
      <c r="E104" s="156">
        <v>43434</v>
      </c>
      <c r="F104" s="158">
        <v>-3.4290231801821893E-4</v>
      </c>
      <c r="G104" s="158">
        <v>3.4628162459336297E-4</v>
      </c>
      <c r="H104" s="158">
        <v>-3.1049572866231022E-6</v>
      </c>
      <c r="I104" s="158">
        <v>3.8808085002563168E-3</v>
      </c>
      <c r="J104" s="155"/>
      <c r="K104" s="155"/>
      <c r="L104" s="155"/>
      <c r="M104" s="155"/>
      <c r="N104" s="155"/>
      <c r="O104" s="155"/>
      <c r="P104" s="155"/>
      <c r="Q104" s="155"/>
      <c r="R104" s="155"/>
      <c r="S104" s="155"/>
      <c r="T104" s="155"/>
      <c r="U104" s="155"/>
      <c r="V104" s="155"/>
      <c r="W104" s="155"/>
      <c r="X104" s="155"/>
      <c r="Y104" s="155"/>
      <c r="Z104" s="155"/>
      <c r="AA104" s="155"/>
      <c r="AB104" s="155"/>
      <c r="AC104" s="155"/>
      <c r="AD104" s="155"/>
      <c r="AE104" s="155"/>
      <c r="AF104" s="155"/>
      <c r="AG104" s="155"/>
      <c r="AH104" s="155"/>
      <c r="AI104" s="155"/>
      <c r="AJ104" s="155"/>
      <c r="AK104" s="155"/>
      <c r="AL104" s="155"/>
      <c r="AM104" s="155"/>
      <c r="AN104" s="155"/>
      <c r="AO104" s="155"/>
      <c r="AP104" s="155"/>
      <c r="AQ104" s="155"/>
      <c r="AR104" s="155"/>
      <c r="AS104" s="155"/>
      <c r="AT104" s="155"/>
      <c r="AU104" s="155"/>
      <c r="AV104" s="155"/>
      <c r="AW104" s="155"/>
      <c r="AX104" s="155"/>
      <c r="AY104" s="155"/>
      <c r="AZ104" s="155"/>
      <c r="BA104" s="155"/>
      <c r="BB104" s="155"/>
      <c r="BC104" s="155"/>
      <c r="BD104" s="155"/>
      <c r="BE104" s="155"/>
      <c r="BF104" s="155"/>
      <c r="BG104" s="155"/>
      <c r="BH104" s="155"/>
      <c r="BI104" s="155"/>
      <c r="BJ104" s="155"/>
      <c r="BK104" s="155"/>
      <c r="BL104" s="155"/>
      <c r="BM104" s="155"/>
      <c r="BN104" s="155"/>
      <c r="BO104" s="155"/>
      <c r="BP104" s="155"/>
      <c r="BQ104" s="155"/>
      <c r="BR104" s="155"/>
      <c r="BS104" s="155"/>
      <c r="BT104" s="155"/>
      <c r="BU104" s="155"/>
      <c r="BV104" s="155"/>
      <c r="BW104" s="155"/>
      <c r="BX104" s="155"/>
      <c r="BY104" s="155"/>
      <c r="BZ104" s="155"/>
      <c r="CA104" s="155"/>
      <c r="CB104" s="155"/>
      <c r="CC104" s="155"/>
      <c r="CD104" s="155"/>
      <c r="CE104" s="155"/>
      <c r="CF104" s="155"/>
      <c r="CG104" s="155"/>
      <c r="CH104" s="155"/>
      <c r="CI104" s="155"/>
      <c r="CJ104" s="155"/>
      <c r="CK104" s="155"/>
      <c r="CL104" s="155"/>
      <c r="CM104" s="155"/>
      <c r="CN104" s="155"/>
      <c r="CO104" s="155"/>
      <c r="CP104" s="155"/>
      <c r="CQ104" s="155"/>
      <c r="CR104" s="155"/>
      <c r="CS104" s="155"/>
      <c r="CT104" s="155"/>
      <c r="CU104" s="155"/>
      <c r="CV104" s="155"/>
      <c r="CW104" s="155"/>
      <c r="CX104" s="155"/>
      <c r="CY104" s="155"/>
      <c r="CZ104" s="155"/>
      <c r="DA104" s="155"/>
      <c r="DB104" s="155"/>
      <c r="DC104" s="155"/>
      <c r="DD104" s="155"/>
      <c r="DE104" s="155"/>
      <c r="DF104" s="155"/>
      <c r="DG104" s="155"/>
      <c r="DH104" s="155"/>
      <c r="DI104" s="155"/>
      <c r="DJ104" s="155"/>
      <c r="DK104" s="155"/>
      <c r="DL104" s="155"/>
      <c r="DM104" s="155"/>
      <c r="DN104" s="155"/>
      <c r="DO104" s="155"/>
      <c r="DP104" s="155"/>
      <c r="DQ104" s="155"/>
      <c r="DR104" s="155"/>
      <c r="DS104" s="155"/>
      <c r="DT104" s="155"/>
      <c r="DU104" s="155"/>
      <c r="DV104" s="155"/>
      <c r="DW104" s="155"/>
      <c r="DX104" s="155"/>
      <c r="DY104" s="155"/>
      <c r="DZ104" s="155"/>
      <c r="EA104" s="155"/>
      <c r="EB104" s="155"/>
      <c r="EC104" s="155"/>
      <c r="ED104" s="155"/>
      <c r="EE104" s="155"/>
      <c r="EF104" s="155"/>
      <c r="EG104" s="155"/>
      <c r="EH104" s="155"/>
      <c r="EI104" s="155"/>
      <c r="EJ104" s="155"/>
      <c r="EK104" s="155"/>
      <c r="EL104" s="155"/>
      <c r="EM104" s="155"/>
      <c r="EN104" s="155"/>
      <c r="EO104" s="155"/>
      <c r="EP104" s="155"/>
      <c r="EQ104" s="155"/>
      <c r="ER104" s="155"/>
      <c r="ES104" s="155"/>
      <c r="ET104" s="155"/>
      <c r="EU104" s="155"/>
      <c r="EV104" s="155"/>
      <c r="EW104" s="155"/>
      <c r="EX104" s="155"/>
      <c r="EY104" s="155"/>
      <c r="EZ104" s="155"/>
      <c r="FA104" s="155"/>
      <c r="FB104" s="155"/>
      <c r="FC104" s="155"/>
      <c r="FD104" s="155"/>
      <c r="FE104" s="155"/>
      <c r="FF104" s="155"/>
      <c r="FG104" s="155"/>
      <c r="FH104" s="155"/>
      <c r="FI104" s="155"/>
      <c r="FJ104" s="155"/>
      <c r="FK104" s="155"/>
      <c r="FL104" s="155"/>
      <c r="FM104" s="155"/>
      <c r="FN104" s="155"/>
      <c r="FO104" s="155"/>
      <c r="FP104" s="155"/>
      <c r="FQ104" s="155"/>
      <c r="FR104" s="155"/>
      <c r="FS104" s="155"/>
      <c r="FT104" s="155"/>
      <c r="FU104" s="155"/>
      <c r="FV104" s="155"/>
      <c r="FW104" s="155"/>
      <c r="FX104" s="155"/>
      <c r="FY104" s="155"/>
      <c r="FZ104" s="155"/>
      <c r="GA104" s="155"/>
      <c r="GB104" s="155"/>
      <c r="GC104" s="155"/>
      <c r="GD104" s="155"/>
      <c r="GE104" s="155"/>
      <c r="GF104" s="155"/>
      <c r="GG104" s="155"/>
      <c r="GH104" s="155"/>
      <c r="GI104" s="155"/>
    </row>
    <row r="105" spans="1:191" x14ac:dyDescent="0.2">
      <c r="A105" s="156">
        <v>41670</v>
      </c>
      <c r="B105" s="158">
        <v>3.3578884136647698E-3</v>
      </c>
      <c r="C105" s="158">
        <v>0.48328026747500846</v>
      </c>
      <c r="E105" s="156">
        <v>43465</v>
      </c>
      <c r="F105" s="158">
        <v>-3.1856633489900626E-4</v>
      </c>
      <c r="G105" s="158">
        <v>3.5835108216223982E-4</v>
      </c>
      <c r="H105" s="158">
        <v>-3.6744407758076882E-5</v>
      </c>
      <c r="I105" s="158">
        <v>3.8500737459317928E-3</v>
      </c>
      <c r="J105" s="155"/>
      <c r="K105" s="155"/>
      <c r="L105" s="155"/>
      <c r="M105" s="155"/>
      <c r="N105" s="155"/>
      <c r="O105" s="155"/>
      <c r="P105" s="155"/>
      <c r="Q105" s="155"/>
      <c r="R105" s="155"/>
      <c r="S105" s="155"/>
      <c r="T105" s="155"/>
      <c r="U105" s="155"/>
      <c r="V105" s="155"/>
      <c r="W105" s="155"/>
      <c r="X105" s="155"/>
      <c r="Y105" s="155"/>
      <c r="Z105" s="155"/>
      <c r="AA105" s="155"/>
      <c r="AB105" s="155"/>
      <c r="AC105" s="155"/>
      <c r="AD105" s="155"/>
      <c r="AE105" s="155"/>
      <c r="AF105" s="155"/>
      <c r="AG105" s="155"/>
      <c r="AH105" s="155"/>
      <c r="AI105" s="155"/>
      <c r="AJ105" s="155"/>
      <c r="AK105" s="155"/>
      <c r="AL105" s="155"/>
      <c r="AM105" s="155"/>
      <c r="AN105" s="155"/>
      <c r="AO105" s="155"/>
      <c r="AP105" s="155"/>
      <c r="AQ105" s="155"/>
      <c r="AR105" s="155"/>
      <c r="AS105" s="155"/>
      <c r="AT105" s="155"/>
      <c r="AU105" s="155"/>
      <c r="AV105" s="155"/>
      <c r="AW105" s="155"/>
      <c r="AX105" s="155"/>
      <c r="AY105" s="155"/>
      <c r="AZ105" s="155"/>
      <c r="BA105" s="155"/>
      <c r="BB105" s="155"/>
      <c r="BC105" s="155"/>
      <c r="BD105" s="155"/>
      <c r="BE105" s="155"/>
      <c r="BF105" s="155"/>
      <c r="BG105" s="155"/>
      <c r="BH105" s="155"/>
      <c r="BI105" s="155"/>
      <c r="BJ105" s="155"/>
      <c r="BK105" s="155"/>
      <c r="BL105" s="155"/>
      <c r="BM105" s="155"/>
      <c r="BN105" s="155"/>
      <c r="BO105" s="155"/>
      <c r="BP105" s="155"/>
      <c r="BQ105" s="155"/>
      <c r="BR105" s="155"/>
      <c r="BS105" s="155"/>
      <c r="BT105" s="155"/>
      <c r="BU105" s="155"/>
      <c r="BV105" s="155"/>
      <c r="BW105" s="155"/>
      <c r="BX105" s="155"/>
      <c r="BY105" s="155"/>
      <c r="BZ105" s="155"/>
      <c r="CA105" s="155"/>
      <c r="CB105" s="155"/>
      <c r="CC105" s="155"/>
      <c r="CD105" s="155"/>
      <c r="CE105" s="155"/>
      <c r="CF105" s="155"/>
      <c r="CG105" s="155"/>
      <c r="CH105" s="155"/>
      <c r="CI105" s="155"/>
      <c r="CJ105" s="155"/>
      <c r="CK105" s="155"/>
      <c r="CL105" s="155"/>
      <c r="CM105" s="155"/>
      <c r="CN105" s="155"/>
      <c r="CO105" s="155"/>
      <c r="CP105" s="155"/>
      <c r="CQ105" s="155"/>
      <c r="CR105" s="155"/>
      <c r="CS105" s="155"/>
      <c r="CT105" s="155"/>
      <c r="CU105" s="155"/>
      <c r="CV105" s="155"/>
      <c r="CW105" s="155"/>
      <c r="CX105" s="155"/>
      <c r="CY105" s="155"/>
      <c r="CZ105" s="155"/>
      <c r="DA105" s="155"/>
      <c r="DB105" s="155"/>
      <c r="DC105" s="155"/>
      <c r="DD105" s="155"/>
      <c r="DE105" s="155"/>
      <c r="DF105" s="155"/>
      <c r="DG105" s="155"/>
      <c r="DH105" s="155"/>
      <c r="DI105" s="155"/>
      <c r="DJ105" s="155"/>
      <c r="DK105" s="155"/>
      <c r="DL105" s="155"/>
      <c r="DM105" s="155"/>
      <c r="DN105" s="155"/>
      <c r="DO105" s="155"/>
      <c r="DP105" s="155"/>
      <c r="DQ105" s="155"/>
      <c r="DR105" s="155"/>
      <c r="DS105" s="155"/>
      <c r="DT105" s="155"/>
      <c r="DU105" s="155"/>
      <c r="DV105" s="155"/>
      <c r="DW105" s="155"/>
      <c r="DX105" s="155"/>
      <c r="DY105" s="155"/>
      <c r="DZ105" s="155"/>
      <c r="EA105" s="155"/>
      <c r="EB105" s="155"/>
      <c r="EC105" s="155"/>
      <c r="ED105" s="155"/>
      <c r="EE105" s="155"/>
      <c r="EF105" s="155"/>
      <c r="EG105" s="155"/>
      <c r="EH105" s="155"/>
      <c r="EI105" s="155"/>
      <c r="EJ105" s="155"/>
      <c r="EK105" s="155"/>
      <c r="EL105" s="155"/>
      <c r="EM105" s="155"/>
      <c r="EN105" s="155"/>
      <c r="EO105" s="155"/>
      <c r="EP105" s="155"/>
      <c r="EQ105" s="155"/>
      <c r="ER105" s="155"/>
      <c r="ES105" s="155"/>
      <c r="ET105" s="155"/>
      <c r="EU105" s="155"/>
      <c r="EV105" s="155"/>
      <c r="EW105" s="155"/>
      <c r="EX105" s="155"/>
      <c r="EY105" s="155"/>
      <c r="EZ105" s="155"/>
      <c r="FA105" s="155"/>
      <c r="FB105" s="155"/>
      <c r="FC105" s="155"/>
      <c r="FD105" s="155"/>
      <c r="FE105" s="155"/>
      <c r="FF105" s="155"/>
      <c r="FG105" s="155"/>
      <c r="FH105" s="155"/>
      <c r="FI105" s="155"/>
      <c r="FJ105" s="155"/>
      <c r="FK105" s="155"/>
      <c r="FL105" s="155"/>
      <c r="FM105" s="155"/>
      <c r="FN105" s="155"/>
      <c r="FO105" s="155"/>
      <c r="FP105" s="155"/>
      <c r="FQ105" s="155"/>
      <c r="FR105" s="155"/>
      <c r="FS105" s="155"/>
      <c r="FT105" s="155"/>
      <c r="FU105" s="155"/>
      <c r="FV105" s="155"/>
      <c r="FW105" s="155"/>
      <c r="FX105" s="155"/>
      <c r="FY105" s="155"/>
      <c r="FZ105" s="155"/>
      <c r="GA105" s="155"/>
      <c r="GB105" s="155"/>
      <c r="GC105" s="155"/>
      <c r="GD105" s="155"/>
      <c r="GE105" s="155"/>
      <c r="GF105" s="155"/>
      <c r="GG105" s="155"/>
      <c r="GH105" s="155"/>
      <c r="GI105" s="155"/>
    </row>
    <row r="106" spans="1:191" x14ac:dyDescent="0.2">
      <c r="A106" s="156">
        <v>41698</v>
      </c>
      <c r="B106" s="158">
        <v>3.365969613347169E-3</v>
      </c>
      <c r="C106" s="158">
        <v>0.48492269089448836</v>
      </c>
      <c r="E106" s="156">
        <v>43496</v>
      </c>
      <c r="F106" s="158">
        <v>-2.0019836679016563E-4</v>
      </c>
      <c r="G106" s="158">
        <v>3.3550937893240385E-4</v>
      </c>
      <c r="H106" s="158">
        <v>-1.2861259511833065E-4</v>
      </c>
      <c r="I106" s="158">
        <v>3.8438979537164389E-3</v>
      </c>
      <c r="J106" s="155"/>
      <c r="K106" s="155"/>
      <c r="L106" s="155"/>
      <c r="M106" s="155"/>
      <c r="N106" s="155"/>
      <c r="O106" s="155"/>
      <c r="P106" s="155"/>
      <c r="Q106" s="155"/>
      <c r="R106" s="155"/>
      <c r="S106" s="155"/>
      <c r="T106" s="155"/>
      <c r="U106" s="155"/>
      <c r="V106" s="155"/>
      <c r="W106" s="155"/>
      <c r="X106" s="155"/>
      <c r="Y106" s="155"/>
      <c r="Z106" s="155"/>
      <c r="AA106" s="155"/>
      <c r="AB106" s="155"/>
      <c r="AC106" s="155"/>
      <c r="AD106" s="155"/>
      <c r="AE106" s="155"/>
      <c r="AF106" s="155"/>
      <c r="AG106" s="155"/>
      <c r="AH106" s="155"/>
      <c r="AI106" s="155"/>
      <c r="AJ106" s="155"/>
      <c r="AK106" s="155"/>
      <c r="AL106" s="155"/>
      <c r="AM106" s="155"/>
      <c r="AN106" s="155"/>
      <c r="AO106" s="155"/>
      <c r="AP106" s="155"/>
      <c r="AQ106" s="155"/>
      <c r="AR106" s="155"/>
      <c r="AS106" s="155"/>
      <c r="AT106" s="155"/>
      <c r="AU106" s="155"/>
      <c r="AV106" s="155"/>
      <c r="AW106" s="155"/>
      <c r="AX106" s="155"/>
      <c r="AY106" s="155"/>
      <c r="AZ106" s="155"/>
      <c r="BA106" s="155"/>
      <c r="BB106" s="155"/>
      <c r="BC106" s="155"/>
      <c r="BD106" s="155"/>
      <c r="BE106" s="155"/>
      <c r="BF106" s="155"/>
      <c r="BG106" s="155"/>
      <c r="BH106" s="155"/>
      <c r="BI106" s="155"/>
      <c r="BJ106" s="155"/>
      <c r="BK106" s="155"/>
      <c r="BL106" s="155"/>
      <c r="BM106" s="155"/>
      <c r="BN106" s="155"/>
      <c r="BO106" s="155"/>
      <c r="BP106" s="155"/>
      <c r="BQ106" s="155"/>
      <c r="BR106" s="155"/>
      <c r="BS106" s="155"/>
      <c r="BT106" s="155"/>
      <c r="BU106" s="155"/>
      <c r="BV106" s="155"/>
      <c r="BW106" s="155"/>
      <c r="BX106" s="155"/>
      <c r="BY106" s="155"/>
      <c r="BZ106" s="155"/>
      <c r="CA106" s="155"/>
      <c r="CB106" s="155"/>
      <c r="CC106" s="155"/>
      <c r="CD106" s="155"/>
      <c r="CE106" s="155"/>
      <c r="CF106" s="155"/>
      <c r="CG106" s="155"/>
      <c r="CH106" s="155"/>
      <c r="CI106" s="155"/>
      <c r="CJ106" s="155"/>
      <c r="CK106" s="155"/>
      <c r="CL106" s="155"/>
      <c r="CM106" s="155"/>
      <c r="CN106" s="155"/>
      <c r="CO106" s="155"/>
      <c r="CP106" s="155"/>
      <c r="CQ106" s="155"/>
      <c r="CR106" s="155"/>
      <c r="CS106" s="155"/>
      <c r="CT106" s="155"/>
      <c r="CU106" s="155"/>
      <c r="CV106" s="155"/>
      <c r="CW106" s="155"/>
      <c r="CX106" s="155"/>
      <c r="CY106" s="155"/>
      <c r="CZ106" s="155"/>
      <c r="DA106" s="155"/>
      <c r="DB106" s="155"/>
      <c r="DC106" s="155"/>
      <c r="DD106" s="155"/>
      <c r="DE106" s="155"/>
      <c r="DF106" s="155"/>
      <c r="DG106" s="155"/>
      <c r="DH106" s="155"/>
      <c r="DI106" s="155"/>
      <c r="DJ106" s="155"/>
      <c r="DK106" s="155"/>
      <c r="DL106" s="155"/>
      <c r="DM106" s="155"/>
      <c r="DN106" s="155"/>
      <c r="DO106" s="155"/>
      <c r="DP106" s="155"/>
      <c r="DQ106" s="155"/>
      <c r="DR106" s="155"/>
      <c r="DS106" s="155"/>
      <c r="DT106" s="155"/>
      <c r="DU106" s="155"/>
      <c r="DV106" s="155"/>
      <c r="DW106" s="155"/>
      <c r="DX106" s="155"/>
      <c r="DY106" s="155"/>
      <c r="DZ106" s="155"/>
      <c r="EA106" s="155"/>
      <c r="EB106" s="155"/>
      <c r="EC106" s="155"/>
      <c r="ED106" s="155"/>
      <c r="EE106" s="155"/>
      <c r="EF106" s="155"/>
      <c r="EG106" s="155"/>
      <c r="EH106" s="155"/>
      <c r="EI106" s="155"/>
      <c r="EJ106" s="155"/>
      <c r="EK106" s="155"/>
      <c r="EL106" s="155"/>
      <c r="EM106" s="155"/>
      <c r="EN106" s="155"/>
      <c r="EO106" s="155"/>
      <c r="EP106" s="155"/>
      <c r="EQ106" s="155"/>
      <c r="ER106" s="155"/>
      <c r="ES106" s="155"/>
      <c r="ET106" s="155"/>
      <c r="EU106" s="155"/>
      <c r="EV106" s="155"/>
      <c r="EW106" s="155"/>
      <c r="EX106" s="155"/>
      <c r="EY106" s="155"/>
      <c r="EZ106" s="155"/>
      <c r="FA106" s="155"/>
      <c r="FB106" s="155"/>
      <c r="FC106" s="155"/>
      <c r="FD106" s="155"/>
      <c r="FE106" s="155"/>
      <c r="FF106" s="155"/>
      <c r="FG106" s="155"/>
      <c r="FH106" s="155"/>
      <c r="FI106" s="155"/>
      <c r="FJ106" s="155"/>
      <c r="FK106" s="155"/>
      <c r="FL106" s="155"/>
      <c r="FM106" s="155"/>
      <c r="FN106" s="155"/>
      <c r="FO106" s="155"/>
      <c r="FP106" s="155"/>
      <c r="FQ106" s="155"/>
      <c r="FR106" s="155"/>
      <c r="FS106" s="155"/>
      <c r="FT106" s="155"/>
      <c r="FU106" s="155"/>
      <c r="FV106" s="155"/>
      <c r="FW106" s="155"/>
      <c r="FX106" s="155"/>
      <c r="FY106" s="155"/>
      <c r="FZ106" s="155"/>
      <c r="GA106" s="155"/>
      <c r="GB106" s="155"/>
      <c r="GC106" s="155"/>
      <c r="GD106" s="155"/>
      <c r="GE106" s="155"/>
      <c r="GF106" s="155"/>
      <c r="GG106" s="155"/>
      <c r="GH106" s="155"/>
      <c r="GI106" s="155"/>
    </row>
    <row r="107" spans="1:191" x14ac:dyDescent="0.2">
      <c r="A107" s="156">
        <v>41729</v>
      </c>
      <c r="B107" s="158">
        <v>3.3760003094921859E-3</v>
      </c>
      <c r="C107" s="158">
        <v>0.48706688578452678</v>
      </c>
      <c r="E107" s="156">
        <v>43524</v>
      </c>
      <c r="F107" s="158">
        <v>-1.9166362301746752E-4</v>
      </c>
      <c r="G107" s="158">
        <v>3.13318125133433E-4</v>
      </c>
      <c r="H107" s="158">
        <v>-1.1587209239974795E-4</v>
      </c>
      <c r="I107" s="158">
        <v>3.8406937809449277E-3</v>
      </c>
      <c r="J107" s="155"/>
      <c r="K107" s="155"/>
      <c r="L107" s="155"/>
      <c r="M107" s="155"/>
      <c r="N107" s="155"/>
      <c r="O107" s="155"/>
      <c r="P107" s="155"/>
      <c r="Q107" s="155"/>
      <c r="R107" s="155"/>
      <c r="S107" s="155"/>
      <c r="T107" s="155"/>
      <c r="U107" s="155"/>
      <c r="V107" s="155"/>
      <c r="W107" s="155"/>
      <c r="X107" s="155"/>
      <c r="Y107" s="155"/>
      <c r="Z107" s="155"/>
      <c r="AA107" s="155"/>
      <c r="AB107" s="155"/>
      <c r="AC107" s="155"/>
      <c r="AD107" s="155"/>
      <c r="AE107" s="155"/>
      <c r="AF107" s="155"/>
      <c r="AG107" s="155"/>
      <c r="AH107" s="155"/>
      <c r="AI107" s="155"/>
      <c r="AJ107" s="155"/>
      <c r="AK107" s="155"/>
      <c r="AL107" s="155"/>
      <c r="AM107" s="155"/>
      <c r="AN107" s="155"/>
      <c r="AO107" s="155"/>
      <c r="AP107" s="155"/>
      <c r="AQ107" s="155"/>
      <c r="AR107" s="155"/>
      <c r="AS107" s="155"/>
      <c r="AT107" s="155"/>
      <c r="AU107" s="155"/>
      <c r="AV107" s="155"/>
      <c r="AW107" s="155"/>
      <c r="AX107" s="155"/>
      <c r="AY107" s="155"/>
      <c r="AZ107" s="155"/>
      <c r="BA107" s="155"/>
      <c r="BB107" s="155"/>
      <c r="BC107" s="155"/>
      <c r="BD107" s="155"/>
      <c r="BE107" s="155"/>
      <c r="BF107" s="155"/>
      <c r="BG107" s="155"/>
      <c r="BH107" s="155"/>
      <c r="BI107" s="155"/>
      <c r="BJ107" s="155"/>
      <c r="BK107" s="155"/>
      <c r="BL107" s="155"/>
      <c r="BM107" s="155"/>
      <c r="BN107" s="155"/>
      <c r="BO107" s="155"/>
      <c r="BP107" s="155"/>
      <c r="BQ107" s="155"/>
      <c r="BR107" s="155"/>
      <c r="BS107" s="155"/>
      <c r="BT107" s="155"/>
      <c r="BU107" s="155"/>
      <c r="BV107" s="155"/>
      <c r="BW107" s="155"/>
      <c r="BX107" s="155"/>
      <c r="BY107" s="155"/>
      <c r="BZ107" s="155"/>
      <c r="CA107" s="155"/>
      <c r="CB107" s="155"/>
      <c r="CC107" s="155"/>
      <c r="CD107" s="155"/>
      <c r="CE107" s="155"/>
      <c r="CF107" s="155"/>
      <c r="CG107" s="155"/>
      <c r="CH107" s="155"/>
      <c r="CI107" s="155"/>
      <c r="CJ107" s="155"/>
      <c r="CK107" s="155"/>
      <c r="CL107" s="155"/>
      <c r="CM107" s="155"/>
      <c r="CN107" s="155"/>
      <c r="CO107" s="155"/>
      <c r="CP107" s="155"/>
      <c r="CQ107" s="155"/>
      <c r="CR107" s="155"/>
      <c r="CS107" s="155"/>
      <c r="CT107" s="155"/>
      <c r="CU107" s="155"/>
      <c r="CV107" s="155"/>
      <c r="CW107" s="155"/>
      <c r="CX107" s="155"/>
      <c r="CY107" s="155"/>
      <c r="CZ107" s="155"/>
      <c r="DA107" s="155"/>
      <c r="DB107" s="155"/>
      <c r="DC107" s="155"/>
      <c r="DD107" s="155"/>
      <c r="DE107" s="155"/>
      <c r="DF107" s="155"/>
      <c r="DG107" s="155"/>
      <c r="DH107" s="155"/>
      <c r="DI107" s="155"/>
      <c r="DJ107" s="155"/>
      <c r="DK107" s="155"/>
      <c r="DL107" s="155"/>
      <c r="DM107" s="155"/>
      <c r="DN107" s="155"/>
      <c r="DO107" s="155"/>
      <c r="DP107" s="155"/>
      <c r="DQ107" s="155"/>
      <c r="DR107" s="155"/>
      <c r="DS107" s="155"/>
      <c r="DT107" s="155"/>
      <c r="DU107" s="155"/>
      <c r="DV107" s="155"/>
      <c r="DW107" s="155"/>
      <c r="DX107" s="155"/>
      <c r="DY107" s="155"/>
      <c r="DZ107" s="155"/>
      <c r="EA107" s="155"/>
      <c r="EB107" s="155"/>
      <c r="EC107" s="155"/>
      <c r="ED107" s="155"/>
      <c r="EE107" s="155"/>
      <c r="EF107" s="155"/>
      <c r="EG107" s="155"/>
      <c r="EH107" s="155"/>
      <c r="EI107" s="155"/>
      <c r="EJ107" s="155"/>
      <c r="EK107" s="155"/>
      <c r="EL107" s="155"/>
      <c r="EM107" s="155"/>
      <c r="EN107" s="155"/>
      <c r="EO107" s="155"/>
      <c r="EP107" s="155"/>
      <c r="EQ107" s="155"/>
      <c r="ER107" s="155"/>
      <c r="ES107" s="155"/>
      <c r="ET107" s="155"/>
      <c r="EU107" s="155"/>
      <c r="EV107" s="155"/>
      <c r="EW107" s="155"/>
      <c r="EX107" s="155"/>
      <c r="EY107" s="155"/>
      <c r="EZ107" s="155"/>
      <c r="FA107" s="155"/>
      <c r="FB107" s="155"/>
      <c r="FC107" s="155"/>
      <c r="FD107" s="155"/>
      <c r="FE107" s="155"/>
      <c r="FF107" s="155"/>
      <c r="FG107" s="155"/>
      <c r="FH107" s="155"/>
      <c r="FI107" s="155"/>
      <c r="FJ107" s="155"/>
      <c r="FK107" s="155"/>
      <c r="FL107" s="155"/>
      <c r="FM107" s="155"/>
      <c r="FN107" s="155"/>
      <c r="FO107" s="155"/>
      <c r="FP107" s="155"/>
      <c r="FQ107" s="155"/>
      <c r="FR107" s="155"/>
      <c r="FS107" s="155"/>
      <c r="FT107" s="155"/>
      <c r="FU107" s="155"/>
      <c r="FV107" s="155"/>
      <c r="FW107" s="155"/>
      <c r="FX107" s="155"/>
      <c r="FY107" s="155"/>
      <c r="FZ107" s="155"/>
      <c r="GA107" s="155"/>
      <c r="GB107" s="155"/>
      <c r="GC107" s="155"/>
      <c r="GD107" s="155"/>
      <c r="GE107" s="155"/>
      <c r="GF107" s="155"/>
      <c r="GG107" s="155"/>
      <c r="GH107" s="155"/>
      <c r="GI107" s="155"/>
    </row>
    <row r="108" spans="1:191" x14ac:dyDescent="0.2">
      <c r="A108" s="156">
        <v>41759</v>
      </c>
      <c r="B108" s="158">
        <v>3.402198745764922E-3</v>
      </c>
      <c r="C108" s="158">
        <v>0.4919149702808327</v>
      </c>
      <c r="E108" s="156">
        <v>43555</v>
      </c>
      <c r="F108" s="158">
        <v>-1.4314949772026588E-4</v>
      </c>
      <c r="G108" s="158">
        <v>2.9187983062524544E-4</v>
      </c>
      <c r="H108" s="158">
        <v>-1.4338862269043604E-4</v>
      </c>
      <c r="I108" s="158">
        <v>3.8425913223548349E-3</v>
      </c>
      <c r="J108" s="155"/>
      <c r="K108" s="155"/>
      <c r="L108" s="155"/>
      <c r="M108" s="155"/>
      <c r="N108" s="155"/>
      <c r="O108" s="155"/>
      <c r="P108" s="155"/>
      <c r="Q108" s="155"/>
      <c r="R108" s="155"/>
      <c r="S108" s="155"/>
      <c r="T108" s="155"/>
      <c r="U108" s="155"/>
      <c r="V108" s="155"/>
      <c r="W108" s="155"/>
      <c r="X108" s="155"/>
      <c r="Y108" s="155"/>
      <c r="Z108" s="155"/>
      <c r="AA108" s="155"/>
      <c r="AB108" s="155"/>
      <c r="AC108" s="155"/>
      <c r="AD108" s="155"/>
      <c r="AE108" s="155"/>
      <c r="AF108" s="155"/>
      <c r="AG108" s="155"/>
      <c r="AH108" s="155"/>
      <c r="AI108" s="155"/>
      <c r="AJ108" s="155"/>
      <c r="AK108" s="155"/>
      <c r="AL108" s="155"/>
      <c r="AM108" s="155"/>
      <c r="AN108" s="155"/>
      <c r="AO108" s="155"/>
      <c r="AP108" s="155"/>
      <c r="AQ108" s="155"/>
      <c r="AR108" s="155"/>
      <c r="AS108" s="155"/>
      <c r="AT108" s="155"/>
      <c r="AU108" s="155"/>
      <c r="AV108" s="155"/>
      <c r="AW108" s="155"/>
      <c r="AX108" s="155"/>
      <c r="AY108" s="155"/>
      <c r="AZ108" s="155"/>
      <c r="BA108" s="155"/>
      <c r="BB108" s="155"/>
      <c r="BC108" s="155"/>
      <c r="BD108" s="155"/>
      <c r="BE108" s="155"/>
      <c r="BF108" s="155"/>
      <c r="BG108" s="155"/>
      <c r="BH108" s="155"/>
      <c r="BI108" s="155"/>
      <c r="BJ108" s="155"/>
      <c r="BK108" s="155"/>
      <c r="BL108" s="155"/>
      <c r="BM108" s="155"/>
      <c r="BN108" s="155"/>
      <c r="BO108" s="155"/>
      <c r="BP108" s="155"/>
      <c r="BQ108" s="155"/>
      <c r="BR108" s="155"/>
      <c r="BS108" s="155"/>
      <c r="BT108" s="155"/>
      <c r="BU108" s="155"/>
      <c r="BV108" s="155"/>
      <c r="BW108" s="155"/>
      <c r="BX108" s="155"/>
      <c r="BY108" s="155"/>
      <c r="BZ108" s="155"/>
      <c r="CA108" s="155"/>
      <c r="CB108" s="155"/>
      <c r="CC108" s="155"/>
      <c r="CD108" s="155"/>
      <c r="CE108" s="155"/>
      <c r="CF108" s="155"/>
      <c r="CG108" s="155"/>
      <c r="CH108" s="155"/>
      <c r="CI108" s="155"/>
      <c r="CJ108" s="155"/>
      <c r="CK108" s="155"/>
      <c r="CL108" s="155"/>
      <c r="CM108" s="155"/>
      <c r="CN108" s="155"/>
      <c r="CO108" s="155"/>
      <c r="CP108" s="155"/>
      <c r="CQ108" s="155"/>
      <c r="CR108" s="155"/>
      <c r="CS108" s="155"/>
      <c r="CT108" s="155"/>
      <c r="CU108" s="155"/>
      <c r="CV108" s="155"/>
      <c r="CW108" s="155"/>
      <c r="CX108" s="155"/>
      <c r="CY108" s="155"/>
      <c r="CZ108" s="155"/>
      <c r="DA108" s="155"/>
      <c r="DB108" s="155"/>
      <c r="DC108" s="155"/>
      <c r="DD108" s="155"/>
      <c r="DE108" s="155"/>
      <c r="DF108" s="155"/>
      <c r="DG108" s="155"/>
      <c r="DH108" s="155"/>
      <c r="DI108" s="155"/>
      <c r="DJ108" s="155"/>
      <c r="DK108" s="155"/>
      <c r="DL108" s="155"/>
      <c r="DM108" s="155"/>
      <c r="DN108" s="155"/>
      <c r="DO108" s="155"/>
      <c r="DP108" s="155"/>
      <c r="DQ108" s="155"/>
      <c r="DR108" s="155"/>
      <c r="DS108" s="155"/>
      <c r="DT108" s="155"/>
      <c r="DU108" s="155"/>
      <c r="DV108" s="155"/>
      <c r="DW108" s="155"/>
      <c r="DX108" s="155"/>
      <c r="DY108" s="155"/>
      <c r="DZ108" s="155"/>
      <c r="EA108" s="155"/>
      <c r="EB108" s="155"/>
      <c r="EC108" s="155"/>
      <c r="ED108" s="155"/>
      <c r="EE108" s="155"/>
      <c r="EF108" s="155"/>
      <c r="EG108" s="155"/>
      <c r="EH108" s="155"/>
      <c r="EI108" s="155"/>
      <c r="EJ108" s="155"/>
      <c r="EK108" s="155"/>
      <c r="EL108" s="155"/>
      <c r="EM108" s="155"/>
      <c r="EN108" s="155"/>
      <c r="EO108" s="155"/>
      <c r="EP108" s="155"/>
      <c r="EQ108" s="155"/>
      <c r="ER108" s="155"/>
      <c r="ES108" s="155"/>
      <c r="ET108" s="155"/>
      <c r="EU108" s="155"/>
      <c r="EV108" s="155"/>
      <c r="EW108" s="155"/>
      <c r="EX108" s="155"/>
      <c r="EY108" s="155"/>
      <c r="EZ108" s="155"/>
      <c r="FA108" s="155"/>
      <c r="FB108" s="155"/>
      <c r="FC108" s="155"/>
      <c r="FD108" s="155"/>
      <c r="FE108" s="155"/>
      <c r="FF108" s="155"/>
      <c r="FG108" s="155"/>
      <c r="FH108" s="155"/>
      <c r="FI108" s="155"/>
      <c r="FJ108" s="155"/>
      <c r="FK108" s="155"/>
      <c r="FL108" s="155"/>
      <c r="FM108" s="155"/>
      <c r="FN108" s="155"/>
      <c r="FO108" s="155"/>
      <c r="FP108" s="155"/>
      <c r="FQ108" s="155"/>
      <c r="FR108" s="155"/>
      <c r="FS108" s="155"/>
      <c r="FT108" s="155"/>
      <c r="FU108" s="155"/>
      <c r="FV108" s="155"/>
      <c r="FW108" s="155"/>
      <c r="FX108" s="155"/>
      <c r="FY108" s="155"/>
      <c r="FZ108" s="155"/>
      <c r="GA108" s="155"/>
      <c r="GB108" s="155"/>
      <c r="GC108" s="155"/>
      <c r="GD108" s="155"/>
      <c r="GE108" s="155"/>
      <c r="GF108" s="155"/>
      <c r="GG108" s="155"/>
      <c r="GH108" s="155"/>
      <c r="GI108" s="155"/>
    </row>
    <row r="109" spans="1:191" x14ac:dyDescent="0.2">
      <c r="A109" s="156">
        <v>41790</v>
      </c>
      <c r="B109" s="158">
        <v>3.4297196171048402E-3</v>
      </c>
      <c r="C109" s="158">
        <v>0.49689539677703359</v>
      </c>
      <c r="E109" s="156">
        <v>43585</v>
      </c>
      <c r="F109" s="158">
        <v>-1.7090366050185322E-4</v>
      </c>
      <c r="G109" s="158">
        <v>2.9857632857397716E-4</v>
      </c>
      <c r="H109" s="158">
        <v>-1.2221641233568043E-4</v>
      </c>
      <c r="I109" s="158">
        <v>3.8281255957382525E-3</v>
      </c>
      <c r="J109" s="155"/>
      <c r="K109" s="155"/>
      <c r="L109" s="155"/>
      <c r="M109" s="155"/>
      <c r="N109" s="155"/>
      <c r="O109" s="155"/>
      <c r="P109" s="155"/>
      <c r="Q109" s="155"/>
      <c r="R109" s="155"/>
      <c r="S109" s="155"/>
      <c r="T109" s="155"/>
      <c r="U109" s="155"/>
      <c r="V109" s="155"/>
      <c r="W109" s="155"/>
      <c r="X109" s="155"/>
      <c r="Y109" s="155"/>
      <c r="Z109" s="155"/>
      <c r="AA109" s="155"/>
      <c r="AB109" s="155"/>
      <c r="AC109" s="155"/>
      <c r="AD109" s="155"/>
      <c r="AE109" s="155"/>
      <c r="AF109" s="155"/>
      <c r="AG109" s="155"/>
      <c r="AH109" s="155"/>
      <c r="AI109" s="155"/>
      <c r="AJ109" s="155"/>
      <c r="AK109" s="155"/>
      <c r="AL109" s="155"/>
      <c r="AM109" s="155"/>
      <c r="AN109" s="155"/>
      <c r="AO109" s="155"/>
      <c r="AP109" s="155"/>
      <c r="AQ109" s="155"/>
      <c r="AR109" s="155"/>
      <c r="AS109" s="155"/>
      <c r="AT109" s="155"/>
      <c r="AU109" s="155"/>
      <c r="AV109" s="155"/>
      <c r="AW109" s="155"/>
      <c r="AX109" s="155"/>
      <c r="AY109" s="155"/>
      <c r="AZ109" s="155"/>
      <c r="BA109" s="155"/>
      <c r="BB109" s="155"/>
      <c r="BC109" s="155"/>
      <c r="BD109" s="155"/>
      <c r="BE109" s="155"/>
      <c r="BF109" s="155"/>
      <c r="BG109" s="155"/>
      <c r="BH109" s="155"/>
      <c r="BI109" s="155"/>
      <c r="BJ109" s="155"/>
      <c r="BK109" s="155"/>
      <c r="BL109" s="155"/>
      <c r="BM109" s="155"/>
      <c r="BN109" s="155"/>
      <c r="BO109" s="155"/>
      <c r="BP109" s="155"/>
      <c r="BQ109" s="155"/>
      <c r="BR109" s="155"/>
      <c r="BS109" s="155"/>
      <c r="BT109" s="155"/>
      <c r="BU109" s="155"/>
      <c r="BV109" s="155"/>
      <c r="BW109" s="155"/>
      <c r="BX109" s="155"/>
      <c r="BY109" s="155"/>
      <c r="BZ109" s="155"/>
      <c r="CA109" s="155"/>
      <c r="CB109" s="155"/>
      <c r="CC109" s="155"/>
      <c r="CD109" s="155"/>
      <c r="CE109" s="155"/>
      <c r="CF109" s="155"/>
      <c r="CG109" s="155"/>
      <c r="CH109" s="155"/>
      <c r="CI109" s="155"/>
      <c r="CJ109" s="155"/>
      <c r="CK109" s="155"/>
      <c r="CL109" s="155"/>
      <c r="CM109" s="155"/>
      <c r="CN109" s="155"/>
      <c r="CO109" s="155"/>
      <c r="CP109" s="155"/>
      <c r="CQ109" s="155"/>
      <c r="CR109" s="155"/>
      <c r="CS109" s="155"/>
      <c r="CT109" s="155"/>
      <c r="CU109" s="155"/>
      <c r="CV109" s="155"/>
      <c r="CW109" s="155"/>
      <c r="CX109" s="155"/>
      <c r="CY109" s="155"/>
      <c r="CZ109" s="155"/>
      <c r="DA109" s="155"/>
      <c r="DB109" s="155"/>
      <c r="DC109" s="155"/>
      <c r="DD109" s="155"/>
      <c r="DE109" s="155"/>
      <c r="DF109" s="155"/>
      <c r="DG109" s="155"/>
      <c r="DH109" s="155"/>
      <c r="DI109" s="155"/>
      <c r="DJ109" s="155"/>
      <c r="DK109" s="155"/>
      <c r="DL109" s="155"/>
      <c r="DM109" s="155"/>
      <c r="DN109" s="155"/>
      <c r="DO109" s="155"/>
      <c r="DP109" s="155"/>
      <c r="DQ109" s="155"/>
      <c r="DR109" s="155"/>
      <c r="DS109" s="155"/>
      <c r="DT109" s="155"/>
      <c r="DU109" s="155"/>
      <c r="DV109" s="155"/>
      <c r="DW109" s="155"/>
      <c r="DX109" s="155"/>
      <c r="DY109" s="155"/>
      <c r="DZ109" s="155"/>
      <c r="EA109" s="155"/>
      <c r="EB109" s="155"/>
      <c r="EC109" s="155"/>
      <c r="ED109" s="155"/>
      <c r="EE109" s="155"/>
      <c r="EF109" s="155"/>
      <c r="EG109" s="155"/>
      <c r="EH109" s="155"/>
      <c r="EI109" s="155"/>
      <c r="EJ109" s="155"/>
      <c r="EK109" s="155"/>
      <c r="EL109" s="155"/>
      <c r="EM109" s="155"/>
      <c r="EN109" s="155"/>
      <c r="EO109" s="155"/>
      <c r="EP109" s="155"/>
      <c r="EQ109" s="155"/>
      <c r="ER109" s="155"/>
      <c r="ES109" s="155"/>
      <c r="ET109" s="155"/>
      <c r="EU109" s="155"/>
      <c r="EV109" s="155"/>
      <c r="EW109" s="155"/>
      <c r="EX109" s="155"/>
      <c r="EY109" s="155"/>
      <c r="EZ109" s="155"/>
      <c r="FA109" s="155"/>
      <c r="FB109" s="155"/>
      <c r="FC109" s="155"/>
      <c r="FD109" s="155"/>
      <c r="FE109" s="155"/>
      <c r="FF109" s="155"/>
      <c r="FG109" s="155"/>
      <c r="FH109" s="155"/>
      <c r="FI109" s="155"/>
      <c r="FJ109" s="155"/>
      <c r="FK109" s="155"/>
      <c r="FL109" s="155"/>
      <c r="FM109" s="155"/>
      <c r="FN109" s="155"/>
      <c r="FO109" s="155"/>
      <c r="FP109" s="155"/>
      <c r="FQ109" s="155"/>
      <c r="FR109" s="155"/>
      <c r="FS109" s="155"/>
      <c r="FT109" s="155"/>
      <c r="FU109" s="155"/>
      <c r="FV109" s="155"/>
      <c r="FW109" s="155"/>
      <c r="FX109" s="155"/>
      <c r="FY109" s="155"/>
      <c r="FZ109" s="155"/>
      <c r="GA109" s="155"/>
      <c r="GB109" s="155"/>
      <c r="GC109" s="155"/>
      <c r="GD109" s="155"/>
      <c r="GE109" s="155"/>
      <c r="GF109" s="155"/>
      <c r="GG109" s="155"/>
      <c r="GH109" s="155"/>
      <c r="GI109" s="155"/>
    </row>
    <row r="110" spans="1:191" x14ac:dyDescent="0.2">
      <c r="A110" s="156">
        <v>41820</v>
      </c>
      <c r="B110" s="158">
        <v>3.451697969890275E-3</v>
      </c>
      <c r="C110" s="158">
        <v>0.50112242651324246</v>
      </c>
      <c r="E110" s="156">
        <v>43616</v>
      </c>
      <c r="F110" s="158">
        <v>-1.5923178885294436E-4</v>
      </c>
      <c r="G110" s="158">
        <v>3.0543142399118455E-4</v>
      </c>
      <c r="H110" s="158">
        <v>-1.4034553060507469E-4</v>
      </c>
      <c r="I110" s="158">
        <v>3.8174019218754508E-3</v>
      </c>
      <c r="J110" s="155"/>
      <c r="K110" s="155"/>
      <c r="L110" s="155"/>
      <c r="M110" s="155"/>
      <c r="N110" s="155"/>
      <c r="O110" s="155"/>
      <c r="P110" s="155"/>
      <c r="Q110" s="155"/>
      <c r="R110" s="155"/>
      <c r="S110" s="155"/>
      <c r="T110" s="155"/>
      <c r="U110" s="155"/>
      <c r="V110" s="155"/>
      <c r="W110" s="155"/>
      <c r="X110" s="155"/>
      <c r="Y110" s="155"/>
      <c r="Z110" s="155"/>
      <c r="AA110" s="155"/>
      <c r="AB110" s="155"/>
      <c r="AC110" s="155"/>
      <c r="AD110" s="155"/>
      <c r="AE110" s="155"/>
      <c r="AF110" s="155"/>
      <c r="AG110" s="155"/>
      <c r="AH110" s="155"/>
      <c r="AI110" s="155"/>
      <c r="AJ110" s="155"/>
      <c r="AK110" s="155"/>
      <c r="AL110" s="155"/>
      <c r="AM110" s="155"/>
      <c r="AN110" s="155"/>
      <c r="AO110" s="155"/>
      <c r="AP110" s="155"/>
      <c r="AQ110" s="155"/>
      <c r="AR110" s="155"/>
      <c r="AS110" s="155"/>
      <c r="AT110" s="155"/>
      <c r="AU110" s="155"/>
      <c r="AV110" s="155"/>
      <c r="AW110" s="155"/>
      <c r="AX110" s="155"/>
      <c r="AY110" s="155"/>
      <c r="AZ110" s="155"/>
      <c r="BA110" s="155"/>
      <c r="BB110" s="155"/>
      <c r="BC110" s="155"/>
      <c r="BD110" s="155"/>
      <c r="BE110" s="155"/>
      <c r="BF110" s="155"/>
      <c r="BG110" s="155"/>
      <c r="BH110" s="155"/>
      <c r="BI110" s="155"/>
      <c r="BJ110" s="155"/>
      <c r="BK110" s="155"/>
      <c r="BL110" s="155"/>
      <c r="BM110" s="155"/>
      <c r="BN110" s="155"/>
      <c r="BO110" s="155"/>
      <c r="BP110" s="155"/>
      <c r="BQ110" s="155"/>
      <c r="BR110" s="155"/>
      <c r="BS110" s="155"/>
      <c r="BT110" s="155"/>
      <c r="BU110" s="155"/>
      <c r="BV110" s="155"/>
      <c r="BW110" s="155"/>
      <c r="BX110" s="155"/>
      <c r="BY110" s="155"/>
      <c r="BZ110" s="155"/>
      <c r="CA110" s="155"/>
      <c r="CB110" s="155"/>
      <c r="CC110" s="155"/>
      <c r="CD110" s="155"/>
      <c r="CE110" s="155"/>
      <c r="CF110" s="155"/>
      <c r="CG110" s="155"/>
      <c r="CH110" s="155"/>
      <c r="CI110" s="155"/>
      <c r="CJ110" s="155"/>
      <c r="CK110" s="155"/>
      <c r="CL110" s="155"/>
      <c r="CM110" s="155"/>
      <c r="CN110" s="155"/>
      <c r="CO110" s="155"/>
      <c r="CP110" s="155"/>
      <c r="CQ110" s="155"/>
      <c r="CR110" s="155"/>
      <c r="CS110" s="155"/>
      <c r="CT110" s="155"/>
      <c r="CU110" s="155"/>
      <c r="CV110" s="155"/>
      <c r="CW110" s="155"/>
      <c r="CX110" s="155"/>
      <c r="CY110" s="155"/>
      <c r="CZ110" s="155"/>
      <c r="DA110" s="155"/>
      <c r="DB110" s="155"/>
      <c r="DC110" s="155"/>
      <c r="DD110" s="155"/>
      <c r="DE110" s="155"/>
      <c r="DF110" s="155"/>
      <c r="DG110" s="155"/>
      <c r="DH110" s="155"/>
      <c r="DI110" s="155"/>
      <c r="DJ110" s="155"/>
      <c r="DK110" s="155"/>
      <c r="DL110" s="155"/>
      <c r="DM110" s="155"/>
      <c r="DN110" s="155"/>
      <c r="DO110" s="155"/>
      <c r="DP110" s="155"/>
      <c r="DQ110" s="155"/>
      <c r="DR110" s="155"/>
      <c r="DS110" s="155"/>
      <c r="DT110" s="155"/>
      <c r="DU110" s="155"/>
      <c r="DV110" s="155"/>
      <c r="DW110" s="155"/>
      <c r="DX110" s="155"/>
      <c r="DY110" s="155"/>
      <c r="DZ110" s="155"/>
      <c r="EA110" s="155"/>
      <c r="EB110" s="155"/>
      <c r="EC110" s="155"/>
      <c r="ED110" s="155"/>
      <c r="EE110" s="155"/>
      <c r="EF110" s="155"/>
      <c r="EG110" s="155"/>
      <c r="EH110" s="155"/>
      <c r="EI110" s="155"/>
      <c r="EJ110" s="155"/>
      <c r="EK110" s="155"/>
      <c r="EL110" s="155"/>
      <c r="EM110" s="155"/>
      <c r="EN110" s="155"/>
      <c r="EO110" s="155"/>
      <c r="EP110" s="155"/>
      <c r="EQ110" s="155"/>
      <c r="ER110" s="155"/>
      <c r="ES110" s="155"/>
      <c r="ET110" s="155"/>
      <c r="EU110" s="155"/>
      <c r="EV110" s="155"/>
      <c r="EW110" s="155"/>
      <c r="EX110" s="155"/>
      <c r="EY110" s="155"/>
      <c r="EZ110" s="155"/>
      <c r="FA110" s="155"/>
      <c r="FB110" s="155"/>
      <c r="FC110" s="155"/>
      <c r="FD110" s="155"/>
      <c r="FE110" s="155"/>
      <c r="FF110" s="155"/>
      <c r="FG110" s="155"/>
      <c r="FH110" s="155"/>
      <c r="FI110" s="155"/>
      <c r="FJ110" s="155"/>
      <c r="FK110" s="155"/>
      <c r="FL110" s="155"/>
      <c r="FM110" s="155"/>
      <c r="FN110" s="155"/>
      <c r="FO110" s="155"/>
      <c r="FP110" s="155"/>
      <c r="FQ110" s="155"/>
      <c r="FR110" s="155"/>
      <c r="FS110" s="155"/>
      <c r="FT110" s="155"/>
      <c r="FU110" s="155"/>
      <c r="FV110" s="155"/>
      <c r="FW110" s="155"/>
      <c r="FX110" s="155"/>
      <c r="FY110" s="155"/>
      <c r="FZ110" s="155"/>
      <c r="GA110" s="155"/>
      <c r="GB110" s="155"/>
      <c r="GC110" s="155"/>
      <c r="GD110" s="155"/>
      <c r="GE110" s="155"/>
      <c r="GF110" s="155"/>
      <c r="GG110" s="155"/>
      <c r="GH110" s="155"/>
      <c r="GI110" s="155"/>
    </row>
    <row r="111" spans="1:191" x14ac:dyDescent="0.2">
      <c r="A111" s="156">
        <v>41851</v>
      </c>
      <c r="B111" s="158">
        <v>3.4768519203024549E-3</v>
      </c>
      <c r="C111" s="158">
        <v>0.50547925087453138</v>
      </c>
      <c r="E111" s="156">
        <v>43646</v>
      </c>
      <c r="F111" s="158">
        <v>-1.4418645097496349E-4</v>
      </c>
      <c r="G111" s="158">
        <v>3.1169415170593422E-4</v>
      </c>
      <c r="H111" s="158">
        <v>-1.6138566578245608E-4</v>
      </c>
      <c r="I111" s="158">
        <v>3.8009626836653793E-3</v>
      </c>
      <c r="J111" s="155"/>
      <c r="K111" s="155"/>
      <c r="L111" s="155"/>
      <c r="M111" s="155"/>
      <c r="N111" s="155"/>
      <c r="O111" s="155"/>
      <c r="P111" s="155"/>
      <c r="Q111" s="155"/>
      <c r="R111" s="155"/>
      <c r="S111" s="155"/>
      <c r="T111" s="155"/>
      <c r="U111" s="155"/>
      <c r="V111" s="155"/>
      <c r="W111" s="155"/>
      <c r="X111" s="155"/>
      <c r="Y111" s="155"/>
      <c r="Z111" s="155"/>
      <c r="AA111" s="155"/>
      <c r="AB111" s="155"/>
      <c r="AC111" s="155"/>
      <c r="AD111" s="155"/>
      <c r="AE111" s="155"/>
      <c r="AF111" s="155"/>
      <c r="AG111" s="155"/>
      <c r="AH111" s="155"/>
      <c r="AI111" s="155"/>
      <c r="AJ111" s="155"/>
      <c r="AK111" s="155"/>
      <c r="AL111" s="155"/>
      <c r="AM111" s="155"/>
      <c r="AN111" s="155"/>
      <c r="AO111" s="155"/>
      <c r="AP111" s="155"/>
      <c r="AQ111" s="155"/>
      <c r="AR111" s="155"/>
      <c r="AS111" s="155"/>
      <c r="AT111" s="155"/>
      <c r="AU111" s="155"/>
      <c r="AV111" s="155"/>
      <c r="AW111" s="155"/>
      <c r="AX111" s="155"/>
      <c r="AY111" s="155"/>
      <c r="AZ111" s="155"/>
      <c r="BA111" s="155"/>
      <c r="BB111" s="155"/>
      <c r="BC111" s="155"/>
      <c r="BD111" s="155"/>
      <c r="BE111" s="155"/>
      <c r="BF111" s="155"/>
      <c r="BG111" s="155"/>
      <c r="BH111" s="155"/>
      <c r="BI111" s="155"/>
      <c r="BJ111" s="155"/>
      <c r="BK111" s="155"/>
      <c r="BL111" s="155"/>
      <c r="BM111" s="155"/>
      <c r="BN111" s="155"/>
      <c r="BO111" s="155"/>
      <c r="BP111" s="155"/>
      <c r="BQ111" s="155"/>
      <c r="BR111" s="155"/>
      <c r="BS111" s="155"/>
      <c r="BT111" s="155"/>
      <c r="BU111" s="155"/>
      <c r="BV111" s="155"/>
      <c r="BW111" s="155"/>
      <c r="BX111" s="155"/>
      <c r="BY111" s="155"/>
      <c r="BZ111" s="155"/>
      <c r="CA111" s="155"/>
      <c r="CB111" s="155"/>
      <c r="CC111" s="155"/>
      <c r="CD111" s="155"/>
      <c r="CE111" s="155"/>
      <c r="CF111" s="155"/>
      <c r="CG111" s="155"/>
      <c r="CH111" s="155"/>
      <c r="CI111" s="155"/>
      <c r="CJ111" s="155"/>
      <c r="CK111" s="155"/>
      <c r="CL111" s="155"/>
      <c r="CM111" s="155"/>
      <c r="CN111" s="155"/>
      <c r="CO111" s="155"/>
      <c r="CP111" s="155"/>
      <c r="CQ111" s="155"/>
      <c r="CR111" s="155"/>
      <c r="CS111" s="155"/>
      <c r="CT111" s="155"/>
      <c r="CU111" s="155"/>
      <c r="CV111" s="155"/>
      <c r="CW111" s="155"/>
      <c r="CX111" s="155"/>
      <c r="CY111" s="155"/>
      <c r="CZ111" s="155"/>
      <c r="DA111" s="155"/>
      <c r="DB111" s="155"/>
      <c r="DC111" s="155"/>
      <c r="DD111" s="155"/>
      <c r="DE111" s="155"/>
      <c r="DF111" s="155"/>
      <c r="DG111" s="155"/>
      <c r="DH111" s="155"/>
      <c r="DI111" s="155"/>
      <c r="DJ111" s="155"/>
      <c r="DK111" s="155"/>
      <c r="DL111" s="155"/>
      <c r="DM111" s="155"/>
      <c r="DN111" s="155"/>
      <c r="DO111" s="155"/>
      <c r="DP111" s="155"/>
      <c r="DQ111" s="155"/>
      <c r="DR111" s="155"/>
      <c r="DS111" s="155"/>
      <c r="DT111" s="155"/>
      <c r="DU111" s="155"/>
      <c r="DV111" s="155"/>
      <c r="DW111" s="155"/>
      <c r="DX111" s="155"/>
      <c r="DY111" s="155"/>
      <c r="DZ111" s="155"/>
      <c r="EA111" s="155"/>
      <c r="EB111" s="155"/>
      <c r="EC111" s="155"/>
      <c r="ED111" s="155"/>
      <c r="EE111" s="155"/>
      <c r="EF111" s="155"/>
      <c r="EG111" s="155"/>
      <c r="EH111" s="155"/>
      <c r="EI111" s="155"/>
      <c r="EJ111" s="155"/>
      <c r="EK111" s="155"/>
      <c r="EL111" s="155"/>
      <c r="EM111" s="155"/>
      <c r="EN111" s="155"/>
      <c r="EO111" s="155"/>
      <c r="EP111" s="155"/>
      <c r="EQ111" s="155"/>
      <c r="ER111" s="155"/>
      <c r="ES111" s="155"/>
      <c r="ET111" s="155"/>
      <c r="EU111" s="155"/>
      <c r="EV111" s="155"/>
      <c r="EW111" s="155"/>
      <c r="EX111" s="155"/>
      <c r="EY111" s="155"/>
      <c r="EZ111" s="155"/>
      <c r="FA111" s="155"/>
      <c r="FB111" s="155"/>
      <c r="FC111" s="155"/>
      <c r="FD111" s="155"/>
      <c r="FE111" s="155"/>
      <c r="FF111" s="155"/>
      <c r="FG111" s="155"/>
      <c r="FH111" s="155"/>
      <c r="FI111" s="155"/>
      <c r="FJ111" s="155"/>
      <c r="FK111" s="155"/>
      <c r="FL111" s="155"/>
      <c r="FM111" s="155"/>
      <c r="FN111" s="155"/>
      <c r="FO111" s="155"/>
      <c r="FP111" s="155"/>
      <c r="FQ111" s="155"/>
      <c r="FR111" s="155"/>
      <c r="FS111" s="155"/>
      <c r="FT111" s="155"/>
      <c r="FU111" s="155"/>
      <c r="FV111" s="155"/>
      <c r="FW111" s="155"/>
      <c r="FX111" s="155"/>
      <c r="FY111" s="155"/>
      <c r="FZ111" s="155"/>
      <c r="GA111" s="155"/>
      <c r="GB111" s="155"/>
      <c r="GC111" s="155"/>
      <c r="GD111" s="155"/>
      <c r="GE111" s="155"/>
      <c r="GF111" s="155"/>
      <c r="GG111" s="155"/>
      <c r="GH111" s="155"/>
      <c r="GI111" s="155"/>
    </row>
    <row r="112" spans="1:191" x14ac:dyDescent="0.2">
      <c r="A112" s="156">
        <v>41882</v>
      </c>
      <c r="B112" s="158">
        <v>3.4979901495686772E-3</v>
      </c>
      <c r="C112" s="158">
        <v>0.50856110893720541</v>
      </c>
      <c r="E112" s="156">
        <v>43677</v>
      </c>
      <c r="F112" s="158">
        <v>-1.3722759017263344E-4</v>
      </c>
      <c r="G112" s="158">
        <v>2.8145878240645831E-4</v>
      </c>
      <c r="H112" s="158">
        <v>-1.3921084204873702E-4</v>
      </c>
      <c r="I112" s="158">
        <v>3.8052262642945143E-3</v>
      </c>
      <c r="J112" s="155"/>
      <c r="K112" s="155"/>
      <c r="L112" s="155"/>
      <c r="M112" s="155"/>
      <c r="N112" s="155"/>
      <c r="O112" s="155"/>
      <c r="P112" s="155"/>
      <c r="Q112" s="155"/>
      <c r="R112" s="155"/>
      <c r="S112" s="155"/>
      <c r="T112" s="155"/>
      <c r="U112" s="155"/>
      <c r="V112" s="155"/>
      <c r="W112" s="155"/>
      <c r="X112" s="155"/>
      <c r="Y112" s="155"/>
      <c r="Z112" s="155"/>
      <c r="AA112" s="155"/>
      <c r="AB112" s="155"/>
      <c r="AC112" s="155"/>
      <c r="AD112" s="155"/>
      <c r="AE112" s="155"/>
      <c r="AF112" s="155"/>
      <c r="AG112" s="155"/>
      <c r="AH112" s="155"/>
      <c r="AI112" s="155"/>
      <c r="AJ112" s="155"/>
      <c r="AK112" s="155"/>
      <c r="AL112" s="155"/>
      <c r="AM112" s="155"/>
      <c r="AN112" s="155"/>
      <c r="AO112" s="155"/>
      <c r="AP112" s="155"/>
      <c r="AQ112" s="155"/>
      <c r="AR112" s="155"/>
      <c r="AS112" s="155"/>
      <c r="AT112" s="155"/>
      <c r="AU112" s="155"/>
      <c r="AV112" s="155"/>
      <c r="AW112" s="155"/>
      <c r="AX112" s="155"/>
      <c r="AY112" s="155"/>
      <c r="AZ112" s="155"/>
      <c r="BA112" s="155"/>
      <c r="BB112" s="155"/>
      <c r="BC112" s="155"/>
      <c r="BD112" s="155"/>
      <c r="BE112" s="155"/>
      <c r="BF112" s="155"/>
      <c r="BG112" s="155"/>
      <c r="BH112" s="155"/>
      <c r="BI112" s="155"/>
      <c r="BJ112" s="155"/>
      <c r="BK112" s="155"/>
      <c r="BL112" s="155"/>
      <c r="BM112" s="155"/>
      <c r="BN112" s="155"/>
      <c r="BO112" s="155"/>
      <c r="BP112" s="155"/>
      <c r="BQ112" s="155"/>
      <c r="BR112" s="155"/>
      <c r="BS112" s="155"/>
      <c r="BT112" s="155"/>
      <c r="BU112" s="155"/>
      <c r="BV112" s="155"/>
      <c r="BW112" s="155"/>
      <c r="BX112" s="155"/>
      <c r="BY112" s="155"/>
      <c r="BZ112" s="155"/>
      <c r="CA112" s="155"/>
      <c r="CB112" s="155"/>
      <c r="CC112" s="155"/>
      <c r="CD112" s="155"/>
      <c r="CE112" s="155"/>
      <c r="CF112" s="155"/>
      <c r="CG112" s="155"/>
      <c r="CH112" s="155"/>
      <c r="CI112" s="155"/>
      <c r="CJ112" s="155"/>
      <c r="CK112" s="155"/>
      <c r="CL112" s="155"/>
      <c r="CM112" s="155"/>
      <c r="CN112" s="155"/>
      <c r="CO112" s="155"/>
      <c r="CP112" s="155"/>
      <c r="CQ112" s="155"/>
      <c r="CR112" s="155"/>
      <c r="CS112" s="155"/>
      <c r="CT112" s="155"/>
      <c r="CU112" s="155"/>
      <c r="CV112" s="155"/>
      <c r="CW112" s="155"/>
      <c r="CX112" s="155"/>
      <c r="CY112" s="155"/>
      <c r="CZ112" s="155"/>
      <c r="DA112" s="155"/>
      <c r="DB112" s="155"/>
      <c r="DC112" s="155"/>
      <c r="DD112" s="155"/>
      <c r="DE112" s="155"/>
      <c r="DF112" s="155"/>
      <c r="DG112" s="155"/>
      <c r="DH112" s="155"/>
      <c r="DI112" s="155"/>
      <c r="DJ112" s="155"/>
      <c r="DK112" s="155"/>
      <c r="DL112" s="155"/>
      <c r="DM112" s="155"/>
      <c r="DN112" s="155"/>
      <c r="DO112" s="155"/>
      <c r="DP112" s="155"/>
      <c r="DQ112" s="155"/>
      <c r="DR112" s="155"/>
      <c r="DS112" s="155"/>
      <c r="DT112" s="155"/>
      <c r="DU112" s="155"/>
      <c r="DV112" s="155"/>
      <c r="DW112" s="155"/>
      <c r="DX112" s="155"/>
      <c r="DY112" s="155"/>
      <c r="DZ112" s="155"/>
      <c r="EA112" s="155"/>
      <c r="EB112" s="155"/>
      <c r="EC112" s="155"/>
      <c r="ED112" s="155"/>
      <c r="EE112" s="155"/>
      <c r="EF112" s="155"/>
      <c r="EG112" s="155"/>
      <c r="EH112" s="155"/>
      <c r="EI112" s="155"/>
      <c r="EJ112" s="155"/>
      <c r="EK112" s="155"/>
      <c r="EL112" s="155"/>
      <c r="EM112" s="155"/>
      <c r="EN112" s="155"/>
      <c r="EO112" s="155"/>
      <c r="EP112" s="155"/>
      <c r="EQ112" s="155"/>
      <c r="ER112" s="155"/>
      <c r="ES112" s="155"/>
      <c r="ET112" s="155"/>
      <c r="EU112" s="155"/>
      <c r="EV112" s="155"/>
      <c r="EW112" s="155"/>
      <c r="EX112" s="155"/>
      <c r="EY112" s="155"/>
      <c r="EZ112" s="155"/>
      <c r="FA112" s="155"/>
      <c r="FB112" s="155"/>
      <c r="FC112" s="155"/>
      <c r="FD112" s="155"/>
      <c r="FE112" s="155"/>
      <c r="FF112" s="155"/>
      <c r="FG112" s="155"/>
      <c r="FH112" s="155"/>
      <c r="FI112" s="155"/>
      <c r="FJ112" s="155"/>
      <c r="FK112" s="155"/>
      <c r="FL112" s="155"/>
      <c r="FM112" s="155"/>
      <c r="FN112" s="155"/>
      <c r="FO112" s="155"/>
      <c r="FP112" s="155"/>
      <c r="FQ112" s="155"/>
      <c r="FR112" s="155"/>
      <c r="FS112" s="155"/>
      <c r="FT112" s="155"/>
      <c r="FU112" s="155"/>
      <c r="FV112" s="155"/>
      <c r="FW112" s="155"/>
      <c r="FX112" s="155"/>
      <c r="FY112" s="155"/>
      <c r="FZ112" s="155"/>
      <c r="GA112" s="155"/>
      <c r="GB112" s="155"/>
      <c r="GC112" s="155"/>
      <c r="GD112" s="155"/>
      <c r="GE112" s="155"/>
      <c r="GF112" s="155"/>
      <c r="GG112" s="155"/>
      <c r="GH112" s="155"/>
      <c r="GI112" s="155"/>
    </row>
    <row r="113" spans="1:191" x14ac:dyDescent="0.2">
      <c r="A113" s="156">
        <v>41912</v>
      </c>
      <c r="B113" s="158">
        <v>3.5175464761844758E-3</v>
      </c>
      <c r="C113" s="158">
        <v>0.51254422410289235</v>
      </c>
      <c r="E113" s="156">
        <v>43708</v>
      </c>
      <c r="F113" s="158">
        <v>-1.2642418655399063E-4</v>
      </c>
      <c r="G113" s="158">
        <v>2.5160519753609806E-4</v>
      </c>
      <c r="H113" s="158">
        <v>-1.2115811947416809E-4</v>
      </c>
      <c r="I113" s="158">
        <v>3.8075390968672143E-3</v>
      </c>
      <c r="J113" s="155"/>
      <c r="K113" s="155"/>
      <c r="L113" s="155"/>
      <c r="M113" s="155"/>
      <c r="N113" s="155"/>
      <c r="O113" s="155"/>
      <c r="P113" s="155"/>
      <c r="Q113" s="155"/>
      <c r="R113" s="155"/>
      <c r="S113" s="155"/>
      <c r="T113" s="155"/>
      <c r="U113" s="155"/>
      <c r="V113" s="155"/>
      <c r="W113" s="155"/>
      <c r="X113" s="155"/>
      <c r="Y113" s="155"/>
      <c r="Z113" s="155"/>
      <c r="AA113" s="155"/>
      <c r="AB113" s="155"/>
      <c r="AC113" s="155"/>
      <c r="AD113" s="155"/>
      <c r="AE113" s="155"/>
      <c r="AF113" s="155"/>
      <c r="AG113" s="155"/>
      <c r="AH113" s="155"/>
      <c r="AI113" s="155"/>
      <c r="AJ113" s="155"/>
      <c r="AK113" s="155"/>
      <c r="AL113" s="155"/>
      <c r="AM113" s="155"/>
      <c r="AN113" s="155"/>
      <c r="AO113" s="155"/>
      <c r="AP113" s="155"/>
      <c r="AQ113" s="155"/>
      <c r="AR113" s="155"/>
      <c r="AS113" s="155"/>
      <c r="AT113" s="155"/>
      <c r="AU113" s="155"/>
      <c r="AV113" s="155"/>
      <c r="AW113" s="155"/>
      <c r="AX113" s="155"/>
      <c r="AY113" s="155"/>
      <c r="AZ113" s="155"/>
      <c r="BA113" s="155"/>
      <c r="BB113" s="155"/>
      <c r="BC113" s="155"/>
      <c r="BD113" s="155"/>
      <c r="BE113" s="155"/>
      <c r="BF113" s="155"/>
      <c r="BG113" s="155"/>
      <c r="BH113" s="155"/>
      <c r="BI113" s="155"/>
      <c r="BJ113" s="155"/>
      <c r="BK113" s="155"/>
      <c r="BL113" s="155"/>
      <c r="BM113" s="155"/>
      <c r="BN113" s="155"/>
      <c r="BO113" s="155"/>
      <c r="BP113" s="155"/>
      <c r="BQ113" s="155"/>
      <c r="BR113" s="155"/>
      <c r="BS113" s="155"/>
      <c r="BT113" s="155"/>
      <c r="BU113" s="155"/>
      <c r="BV113" s="155"/>
      <c r="BW113" s="155"/>
      <c r="BX113" s="155"/>
      <c r="BY113" s="155"/>
      <c r="BZ113" s="155"/>
      <c r="CA113" s="155"/>
      <c r="CB113" s="155"/>
      <c r="CC113" s="155"/>
      <c r="CD113" s="155"/>
      <c r="CE113" s="155"/>
      <c r="CF113" s="155"/>
      <c r="CG113" s="155"/>
      <c r="CH113" s="155"/>
      <c r="CI113" s="155"/>
      <c r="CJ113" s="155"/>
      <c r="CK113" s="155"/>
      <c r="CL113" s="155"/>
      <c r="CM113" s="155"/>
      <c r="CN113" s="155"/>
      <c r="CO113" s="155"/>
      <c r="CP113" s="155"/>
      <c r="CQ113" s="155"/>
      <c r="CR113" s="155"/>
      <c r="CS113" s="155"/>
      <c r="CT113" s="155"/>
      <c r="CU113" s="155"/>
      <c r="CV113" s="155"/>
      <c r="CW113" s="155"/>
      <c r="CX113" s="155"/>
      <c r="CY113" s="155"/>
      <c r="CZ113" s="155"/>
      <c r="DA113" s="155"/>
      <c r="DB113" s="155"/>
      <c r="DC113" s="155"/>
      <c r="DD113" s="155"/>
      <c r="DE113" s="155"/>
      <c r="DF113" s="155"/>
      <c r="DG113" s="155"/>
      <c r="DH113" s="155"/>
      <c r="DI113" s="155"/>
      <c r="DJ113" s="155"/>
      <c r="DK113" s="155"/>
      <c r="DL113" s="155"/>
      <c r="DM113" s="155"/>
      <c r="DN113" s="155"/>
      <c r="DO113" s="155"/>
      <c r="DP113" s="155"/>
      <c r="DQ113" s="155"/>
      <c r="DR113" s="155"/>
      <c r="DS113" s="155"/>
      <c r="DT113" s="155"/>
      <c r="DU113" s="155"/>
      <c r="DV113" s="155"/>
      <c r="DW113" s="155"/>
      <c r="DX113" s="155"/>
      <c r="DY113" s="155"/>
      <c r="DZ113" s="155"/>
      <c r="EA113" s="155"/>
      <c r="EB113" s="155"/>
      <c r="EC113" s="155"/>
      <c r="ED113" s="155"/>
      <c r="EE113" s="155"/>
      <c r="EF113" s="155"/>
      <c r="EG113" s="155"/>
      <c r="EH113" s="155"/>
      <c r="EI113" s="155"/>
      <c r="EJ113" s="155"/>
      <c r="EK113" s="155"/>
      <c r="EL113" s="155"/>
      <c r="EM113" s="155"/>
      <c r="EN113" s="155"/>
      <c r="EO113" s="155"/>
      <c r="EP113" s="155"/>
      <c r="EQ113" s="155"/>
      <c r="ER113" s="155"/>
      <c r="ES113" s="155"/>
      <c r="ET113" s="155"/>
      <c r="EU113" s="155"/>
      <c r="EV113" s="155"/>
      <c r="EW113" s="155"/>
      <c r="EX113" s="155"/>
      <c r="EY113" s="155"/>
      <c r="EZ113" s="155"/>
      <c r="FA113" s="155"/>
      <c r="FB113" s="155"/>
      <c r="FC113" s="155"/>
      <c r="FD113" s="155"/>
      <c r="FE113" s="155"/>
      <c r="FF113" s="155"/>
      <c r="FG113" s="155"/>
      <c r="FH113" s="155"/>
      <c r="FI113" s="155"/>
      <c r="FJ113" s="155"/>
      <c r="FK113" s="155"/>
      <c r="FL113" s="155"/>
      <c r="FM113" s="155"/>
      <c r="FN113" s="155"/>
      <c r="FO113" s="155"/>
      <c r="FP113" s="155"/>
      <c r="FQ113" s="155"/>
      <c r="FR113" s="155"/>
      <c r="FS113" s="155"/>
      <c r="FT113" s="155"/>
      <c r="FU113" s="155"/>
      <c r="FV113" s="155"/>
      <c r="FW113" s="155"/>
      <c r="FX113" s="155"/>
      <c r="FY113" s="155"/>
      <c r="FZ113" s="155"/>
      <c r="GA113" s="155"/>
      <c r="GB113" s="155"/>
      <c r="GC113" s="155"/>
      <c r="GD113" s="155"/>
      <c r="GE113" s="155"/>
      <c r="GF113" s="155"/>
      <c r="GG113" s="155"/>
      <c r="GH113" s="155"/>
      <c r="GI113" s="155"/>
    </row>
    <row r="114" spans="1:191" x14ac:dyDescent="0.2">
      <c r="A114" s="156">
        <v>41943</v>
      </c>
      <c r="B114" s="158">
        <v>3.5487841321207164E-3</v>
      </c>
      <c r="C114" s="158">
        <v>0.51801624162408144</v>
      </c>
      <c r="E114" s="156">
        <v>43738</v>
      </c>
      <c r="F114" s="158">
        <v>-1.3321423538452748E-4</v>
      </c>
      <c r="G114" s="158">
        <v>2.2244916721654294E-4</v>
      </c>
      <c r="H114" s="158">
        <v>-8.6222420327537481E-5</v>
      </c>
      <c r="I114" s="158">
        <v>3.812783380199824E-3</v>
      </c>
      <c r="J114" s="155"/>
      <c r="K114" s="155"/>
      <c r="L114" s="155"/>
      <c r="M114" s="155"/>
      <c r="N114" s="155"/>
      <c r="O114" s="155"/>
      <c r="P114" s="155"/>
      <c r="Q114" s="155"/>
      <c r="R114" s="155"/>
      <c r="S114" s="155"/>
      <c r="T114" s="155"/>
      <c r="U114" s="155"/>
      <c r="V114" s="155"/>
      <c r="W114" s="155"/>
      <c r="X114" s="155"/>
      <c r="Y114" s="155"/>
      <c r="Z114" s="155"/>
      <c r="AA114" s="155"/>
      <c r="AB114" s="155"/>
      <c r="AC114" s="155"/>
      <c r="AD114" s="155"/>
      <c r="AE114" s="155"/>
      <c r="AF114" s="155"/>
      <c r="AG114" s="155"/>
      <c r="AH114" s="155"/>
      <c r="AI114" s="155"/>
      <c r="AJ114" s="155"/>
      <c r="AK114" s="155"/>
      <c r="AL114" s="155"/>
      <c r="AM114" s="155"/>
      <c r="AN114" s="155"/>
      <c r="AO114" s="155"/>
      <c r="AP114" s="155"/>
      <c r="AQ114" s="155"/>
      <c r="AR114" s="155"/>
      <c r="AS114" s="155"/>
      <c r="AT114" s="155"/>
      <c r="AU114" s="155"/>
      <c r="AV114" s="155"/>
      <c r="AW114" s="155"/>
      <c r="AX114" s="155"/>
      <c r="AY114" s="155"/>
      <c r="AZ114" s="155"/>
      <c r="BA114" s="155"/>
      <c r="BB114" s="155"/>
      <c r="BC114" s="155"/>
      <c r="BD114" s="155"/>
      <c r="BE114" s="155"/>
      <c r="BF114" s="155"/>
      <c r="BG114" s="155"/>
      <c r="BH114" s="155"/>
      <c r="BI114" s="155"/>
      <c r="BJ114" s="155"/>
      <c r="BK114" s="155"/>
      <c r="BL114" s="155"/>
      <c r="BM114" s="155"/>
      <c r="BN114" s="155"/>
      <c r="BO114" s="155"/>
      <c r="BP114" s="155"/>
      <c r="BQ114" s="155"/>
      <c r="BR114" s="155"/>
      <c r="BS114" s="155"/>
      <c r="BT114" s="155"/>
      <c r="BU114" s="155"/>
      <c r="BV114" s="155"/>
      <c r="BW114" s="155"/>
      <c r="BX114" s="155"/>
      <c r="BY114" s="155"/>
      <c r="BZ114" s="155"/>
      <c r="CA114" s="155"/>
      <c r="CB114" s="155"/>
      <c r="CC114" s="155"/>
      <c r="CD114" s="155"/>
      <c r="CE114" s="155"/>
      <c r="CF114" s="155"/>
      <c r="CG114" s="155"/>
      <c r="CH114" s="155"/>
      <c r="CI114" s="155"/>
      <c r="CJ114" s="155"/>
      <c r="CK114" s="155"/>
      <c r="CL114" s="155"/>
      <c r="CM114" s="155"/>
      <c r="CN114" s="155"/>
      <c r="CO114" s="155"/>
      <c r="CP114" s="155"/>
      <c r="CQ114" s="155"/>
      <c r="CR114" s="155"/>
      <c r="CS114" s="155"/>
      <c r="CT114" s="155"/>
      <c r="CU114" s="155"/>
      <c r="CV114" s="155"/>
      <c r="CW114" s="155"/>
      <c r="CX114" s="155"/>
      <c r="CY114" s="155"/>
      <c r="CZ114" s="155"/>
      <c r="DA114" s="155"/>
      <c r="DB114" s="155"/>
      <c r="DC114" s="155"/>
      <c r="DD114" s="155"/>
      <c r="DE114" s="155"/>
      <c r="DF114" s="155"/>
      <c r="DG114" s="155"/>
      <c r="DH114" s="155"/>
      <c r="DI114" s="155"/>
      <c r="DJ114" s="155"/>
      <c r="DK114" s="155"/>
      <c r="DL114" s="155"/>
      <c r="DM114" s="155"/>
      <c r="DN114" s="155"/>
      <c r="DO114" s="155"/>
      <c r="DP114" s="155"/>
      <c r="DQ114" s="155"/>
      <c r="DR114" s="155"/>
      <c r="DS114" s="155"/>
      <c r="DT114" s="155"/>
      <c r="DU114" s="155"/>
      <c r="DV114" s="155"/>
      <c r="DW114" s="155"/>
      <c r="DX114" s="155"/>
      <c r="DY114" s="155"/>
      <c r="DZ114" s="155"/>
      <c r="EA114" s="155"/>
      <c r="EB114" s="155"/>
      <c r="EC114" s="155"/>
      <c r="ED114" s="155"/>
      <c r="EE114" s="155"/>
      <c r="EF114" s="155"/>
      <c r="EG114" s="155"/>
      <c r="EH114" s="155"/>
      <c r="EI114" s="155"/>
      <c r="EJ114" s="155"/>
      <c r="EK114" s="155"/>
      <c r="EL114" s="155"/>
      <c r="EM114" s="155"/>
      <c r="EN114" s="155"/>
      <c r="EO114" s="155"/>
      <c r="EP114" s="155"/>
      <c r="EQ114" s="155"/>
      <c r="ER114" s="155"/>
      <c r="ES114" s="155"/>
      <c r="ET114" s="155"/>
      <c r="EU114" s="155"/>
      <c r="EV114" s="155"/>
      <c r="EW114" s="155"/>
      <c r="EX114" s="155"/>
      <c r="EY114" s="155"/>
      <c r="EZ114" s="155"/>
      <c r="FA114" s="155"/>
      <c r="FB114" s="155"/>
      <c r="FC114" s="155"/>
      <c r="FD114" s="155"/>
      <c r="FE114" s="155"/>
      <c r="FF114" s="155"/>
      <c r="FG114" s="155"/>
      <c r="FH114" s="155"/>
      <c r="FI114" s="155"/>
      <c r="FJ114" s="155"/>
      <c r="FK114" s="155"/>
      <c r="FL114" s="155"/>
      <c r="FM114" s="155"/>
      <c r="FN114" s="155"/>
      <c r="FO114" s="155"/>
      <c r="FP114" s="155"/>
      <c r="FQ114" s="155"/>
      <c r="FR114" s="155"/>
      <c r="FS114" s="155"/>
      <c r="FT114" s="155"/>
      <c r="FU114" s="155"/>
      <c r="FV114" s="155"/>
      <c r="FW114" s="155"/>
      <c r="FX114" s="155"/>
      <c r="FY114" s="155"/>
      <c r="FZ114" s="155"/>
      <c r="GA114" s="155"/>
      <c r="GB114" s="155"/>
      <c r="GC114" s="155"/>
      <c r="GD114" s="155"/>
      <c r="GE114" s="155"/>
      <c r="GF114" s="155"/>
      <c r="GG114" s="155"/>
      <c r="GH114" s="155"/>
      <c r="GI114" s="155"/>
    </row>
    <row r="115" spans="1:191" x14ac:dyDescent="0.2">
      <c r="A115" s="156">
        <v>41973</v>
      </c>
      <c r="B115" s="158">
        <v>3.5789621343522014E-3</v>
      </c>
      <c r="C115" s="158">
        <v>0.52280643723142861</v>
      </c>
      <c r="E115" s="156">
        <v>43769</v>
      </c>
      <c r="F115" s="158">
        <v>-1.2742882493525161E-4</v>
      </c>
      <c r="G115" s="158">
        <v>2.1046374802639466E-4</v>
      </c>
      <c r="H115" s="158">
        <v>-8.0348916378322668E-5</v>
      </c>
      <c r="I115" s="158">
        <v>3.8118921855416102E-3</v>
      </c>
      <c r="J115" s="155"/>
      <c r="K115" s="155"/>
      <c r="L115" s="155"/>
      <c r="M115" s="155"/>
      <c r="N115" s="155"/>
      <c r="O115" s="155"/>
      <c r="P115" s="155"/>
      <c r="Q115" s="155"/>
      <c r="R115" s="155"/>
      <c r="S115" s="155"/>
      <c r="T115" s="155"/>
      <c r="U115" s="155"/>
      <c r="V115" s="155"/>
      <c r="W115" s="155"/>
      <c r="X115" s="155"/>
      <c r="Y115" s="155"/>
      <c r="Z115" s="155"/>
      <c r="AA115" s="155"/>
      <c r="AB115" s="155"/>
      <c r="AC115" s="155"/>
      <c r="AD115" s="155"/>
      <c r="AE115" s="155"/>
      <c r="AF115" s="155"/>
      <c r="AG115" s="155"/>
      <c r="AH115" s="155"/>
      <c r="AI115" s="155"/>
      <c r="AJ115" s="155"/>
      <c r="AK115" s="155"/>
      <c r="AL115" s="155"/>
      <c r="AM115" s="155"/>
      <c r="AN115" s="155"/>
      <c r="AO115" s="155"/>
      <c r="AP115" s="155"/>
      <c r="AQ115" s="155"/>
      <c r="AR115" s="155"/>
      <c r="AS115" s="155"/>
      <c r="AT115" s="155"/>
      <c r="AU115" s="155"/>
      <c r="AV115" s="155"/>
      <c r="AW115" s="155"/>
      <c r="AX115" s="155"/>
      <c r="AY115" s="155"/>
      <c r="AZ115" s="155"/>
      <c r="BA115" s="155"/>
      <c r="BB115" s="155"/>
      <c r="BC115" s="155"/>
      <c r="BD115" s="155"/>
      <c r="BE115" s="155"/>
      <c r="BF115" s="155"/>
      <c r="BG115" s="155"/>
      <c r="BH115" s="155"/>
      <c r="BI115" s="155"/>
      <c r="BJ115" s="155"/>
      <c r="BK115" s="155"/>
      <c r="BL115" s="155"/>
      <c r="BM115" s="155"/>
      <c r="BN115" s="155"/>
      <c r="BO115" s="155"/>
      <c r="BP115" s="155"/>
      <c r="BQ115" s="155"/>
      <c r="BR115" s="155"/>
      <c r="BS115" s="155"/>
      <c r="BT115" s="155"/>
      <c r="BU115" s="155"/>
      <c r="BV115" s="155"/>
      <c r="BW115" s="155"/>
      <c r="BX115" s="155"/>
      <c r="BY115" s="155"/>
      <c r="BZ115" s="155"/>
      <c r="CA115" s="155"/>
      <c r="CB115" s="155"/>
      <c r="CC115" s="155"/>
      <c r="CD115" s="155"/>
      <c r="CE115" s="155"/>
      <c r="CF115" s="155"/>
      <c r="CG115" s="155"/>
      <c r="CH115" s="155"/>
      <c r="CI115" s="155"/>
      <c r="CJ115" s="155"/>
      <c r="CK115" s="155"/>
      <c r="CL115" s="155"/>
      <c r="CM115" s="155"/>
      <c r="CN115" s="155"/>
      <c r="CO115" s="155"/>
      <c r="CP115" s="155"/>
      <c r="CQ115" s="155"/>
      <c r="CR115" s="155"/>
      <c r="CS115" s="155"/>
      <c r="CT115" s="155"/>
      <c r="CU115" s="155"/>
      <c r="CV115" s="155"/>
      <c r="CW115" s="155"/>
      <c r="CX115" s="155"/>
      <c r="CY115" s="155"/>
      <c r="CZ115" s="155"/>
      <c r="DA115" s="155"/>
      <c r="DB115" s="155"/>
      <c r="DC115" s="155"/>
      <c r="DD115" s="155"/>
      <c r="DE115" s="155"/>
      <c r="DF115" s="155"/>
      <c r="DG115" s="155"/>
      <c r="DH115" s="155"/>
      <c r="DI115" s="155"/>
      <c r="DJ115" s="155"/>
      <c r="DK115" s="155"/>
      <c r="DL115" s="155"/>
      <c r="DM115" s="155"/>
      <c r="DN115" s="155"/>
      <c r="DO115" s="155"/>
      <c r="DP115" s="155"/>
      <c r="DQ115" s="155"/>
      <c r="DR115" s="155"/>
      <c r="DS115" s="155"/>
      <c r="DT115" s="155"/>
      <c r="DU115" s="155"/>
      <c r="DV115" s="155"/>
      <c r="DW115" s="155"/>
      <c r="DX115" s="155"/>
      <c r="DY115" s="155"/>
      <c r="DZ115" s="155"/>
      <c r="EA115" s="155"/>
      <c r="EB115" s="155"/>
      <c r="EC115" s="155"/>
      <c r="ED115" s="155"/>
      <c r="EE115" s="155"/>
      <c r="EF115" s="155"/>
      <c r="EG115" s="155"/>
      <c r="EH115" s="155"/>
      <c r="EI115" s="155"/>
      <c r="EJ115" s="155"/>
      <c r="EK115" s="155"/>
      <c r="EL115" s="155"/>
      <c r="EM115" s="155"/>
      <c r="EN115" s="155"/>
      <c r="EO115" s="155"/>
      <c r="EP115" s="155"/>
      <c r="EQ115" s="155"/>
      <c r="ER115" s="155"/>
      <c r="ES115" s="155"/>
      <c r="ET115" s="155"/>
      <c r="EU115" s="155"/>
      <c r="EV115" s="155"/>
      <c r="EW115" s="155"/>
      <c r="EX115" s="155"/>
      <c r="EY115" s="155"/>
      <c r="EZ115" s="155"/>
      <c r="FA115" s="155"/>
      <c r="FB115" s="155"/>
      <c r="FC115" s="155"/>
      <c r="FD115" s="155"/>
      <c r="FE115" s="155"/>
      <c r="FF115" s="155"/>
      <c r="FG115" s="155"/>
      <c r="FH115" s="155"/>
      <c r="FI115" s="155"/>
      <c r="FJ115" s="155"/>
      <c r="FK115" s="155"/>
      <c r="FL115" s="155"/>
      <c r="FM115" s="155"/>
      <c r="FN115" s="155"/>
      <c r="FO115" s="155"/>
      <c r="FP115" s="155"/>
      <c r="FQ115" s="155"/>
      <c r="FR115" s="155"/>
      <c r="FS115" s="155"/>
      <c r="FT115" s="155"/>
      <c r="FU115" s="155"/>
      <c r="FV115" s="155"/>
      <c r="FW115" s="155"/>
      <c r="FX115" s="155"/>
      <c r="FY115" s="155"/>
      <c r="FZ115" s="155"/>
      <c r="GA115" s="155"/>
      <c r="GB115" s="155"/>
      <c r="GC115" s="155"/>
      <c r="GD115" s="155"/>
      <c r="GE115" s="155"/>
      <c r="GF115" s="155"/>
      <c r="GG115" s="155"/>
      <c r="GH115" s="155"/>
      <c r="GI115" s="155"/>
    </row>
    <row r="116" spans="1:191" x14ac:dyDescent="0.2">
      <c r="A116" s="156">
        <v>42004</v>
      </c>
      <c r="B116" s="158">
        <v>3.6127408619073863E-3</v>
      </c>
      <c r="C116" s="158">
        <v>0.53010764400577781</v>
      </c>
      <c r="E116" s="156">
        <v>43799</v>
      </c>
      <c r="F116" s="158">
        <v>-1.1928597049551283E-4</v>
      </c>
      <c r="G116" s="158">
        <v>1.9830213512092099E-4</v>
      </c>
      <c r="H116" s="158">
        <v>-7.6613828347689168E-5</v>
      </c>
      <c r="I116" s="158">
        <v>3.8041946719086276E-3</v>
      </c>
      <c r="J116" s="155"/>
      <c r="K116" s="155"/>
      <c r="L116" s="155"/>
      <c r="M116" s="155"/>
      <c r="N116" s="155"/>
      <c r="O116" s="155"/>
      <c r="P116" s="155"/>
      <c r="Q116" s="155"/>
      <c r="R116" s="155"/>
      <c r="S116" s="155"/>
      <c r="T116" s="155"/>
      <c r="U116" s="155"/>
      <c r="V116" s="155"/>
      <c r="W116" s="155"/>
      <c r="X116" s="155"/>
      <c r="Y116" s="155"/>
      <c r="Z116" s="155"/>
      <c r="AA116" s="155"/>
      <c r="AB116" s="155"/>
      <c r="AC116" s="155"/>
      <c r="AD116" s="155"/>
      <c r="AE116" s="155"/>
      <c r="AF116" s="155"/>
      <c r="AG116" s="155"/>
      <c r="AH116" s="155"/>
      <c r="AI116" s="155"/>
      <c r="AJ116" s="155"/>
      <c r="AK116" s="155"/>
      <c r="AL116" s="155"/>
      <c r="AM116" s="155"/>
      <c r="AN116" s="155"/>
      <c r="AO116" s="155"/>
      <c r="AP116" s="155"/>
      <c r="AQ116" s="155"/>
      <c r="AR116" s="155"/>
      <c r="AS116" s="155"/>
      <c r="AT116" s="155"/>
      <c r="AU116" s="155"/>
      <c r="AV116" s="155"/>
      <c r="AW116" s="155"/>
      <c r="AX116" s="155"/>
      <c r="AY116" s="155"/>
      <c r="AZ116" s="155"/>
      <c r="BA116" s="155"/>
      <c r="BB116" s="155"/>
      <c r="BC116" s="155"/>
      <c r="BD116" s="155"/>
      <c r="BE116" s="155"/>
      <c r="BF116" s="155"/>
      <c r="BG116" s="155"/>
      <c r="BH116" s="155"/>
      <c r="BI116" s="155"/>
      <c r="BJ116" s="155"/>
      <c r="BK116" s="155"/>
      <c r="BL116" s="155"/>
      <c r="BM116" s="155"/>
      <c r="BN116" s="155"/>
      <c r="BO116" s="155"/>
      <c r="BP116" s="155"/>
      <c r="BQ116" s="155"/>
      <c r="BR116" s="155"/>
      <c r="BS116" s="155"/>
      <c r="BT116" s="155"/>
      <c r="BU116" s="155"/>
      <c r="BV116" s="155"/>
      <c r="BW116" s="155"/>
      <c r="BX116" s="155"/>
      <c r="BY116" s="155"/>
      <c r="BZ116" s="155"/>
      <c r="CA116" s="155"/>
      <c r="CB116" s="155"/>
      <c r="CC116" s="155"/>
      <c r="CD116" s="155"/>
      <c r="CE116" s="155"/>
      <c r="CF116" s="155"/>
      <c r="CG116" s="155"/>
      <c r="CH116" s="155"/>
      <c r="CI116" s="155"/>
      <c r="CJ116" s="155"/>
      <c r="CK116" s="155"/>
      <c r="CL116" s="155"/>
      <c r="CM116" s="155"/>
      <c r="CN116" s="155"/>
      <c r="CO116" s="155"/>
      <c r="CP116" s="155"/>
      <c r="CQ116" s="155"/>
      <c r="CR116" s="155"/>
      <c r="CS116" s="155"/>
      <c r="CT116" s="155"/>
      <c r="CU116" s="155"/>
      <c r="CV116" s="155"/>
      <c r="CW116" s="155"/>
      <c r="CX116" s="155"/>
      <c r="CY116" s="155"/>
      <c r="CZ116" s="155"/>
      <c r="DA116" s="155"/>
      <c r="DB116" s="155"/>
      <c r="DC116" s="155"/>
      <c r="DD116" s="155"/>
      <c r="DE116" s="155"/>
      <c r="DF116" s="155"/>
      <c r="DG116" s="155"/>
      <c r="DH116" s="155"/>
      <c r="DI116" s="155"/>
      <c r="DJ116" s="155"/>
      <c r="DK116" s="155"/>
      <c r="DL116" s="155"/>
      <c r="DM116" s="155"/>
      <c r="DN116" s="155"/>
      <c r="DO116" s="155"/>
      <c r="DP116" s="155"/>
      <c r="DQ116" s="155"/>
      <c r="DR116" s="155"/>
      <c r="DS116" s="155"/>
      <c r="DT116" s="155"/>
      <c r="DU116" s="155"/>
      <c r="DV116" s="155"/>
      <c r="DW116" s="155"/>
      <c r="DX116" s="155"/>
      <c r="DY116" s="155"/>
      <c r="DZ116" s="155"/>
      <c r="EA116" s="155"/>
      <c r="EB116" s="155"/>
      <c r="EC116" s="155"/>
      <c r="ED116" s="155"/>
      <c r="EE116" s="155"/>
      <c r="EF116" s="155"/>
      <c r="EG116" s="155"/>
      <c r="EH116" s="155"/>
      <c r="EI116" s="155"/>
      <c r="EJ116" s="155"/>
      <c r="EK116" s="155"/>
      <c r="EL116" s="155"/>
      <c r="EM116" s="155"/>
      <c r="EN116" s="155"/>
      <c r="EO116" s="155"/>
      <c r="EP116" s="155"/>
      <c r="EQ116" s="155"/>
      <c r="ER116" s="155"/>
      <c r="ES116" s="155"/>
      <c r="ET116" s="155"/>
      <c r="EU116" s="155"/>
      <c r="EV116" s="155"/>
      <c r="EW116" s="155"/>
      <c r="EX116" s="155"/>
      <c r="EY116" s="155"/>
      <c r="EZ116" s="155"/>
      <c r="FA116" s="155"/>
      <c r="FB116" s="155"/>
      <c r="FC116" s="155"/>
      <c r="FD116" s="155"/>
      <c r="FE116" s="155"/>
      <c r="FF116" s="155"/>
      <c r="FG116" s="155"/>
      <c r="FH116" s="155"/>
      <c r="FI116" s="155"/>
      <c r="FJ116" s="155"/>
      <c r="FK116" s="155"/>
      <c r="FL116" s="155"/>
      <c r="FM116" s="155"/>
      <c r="FN116" s="155"/>
      <c r="FO116" s="155"/>
      <c r="FP116" s="155"/>
      <c r="FQ116" s="155"/>
      <c r="FR116" s="155"/>
      <c r="FS116" s="155"/>
      <c r="FT116" s="155"/>
      <c r="FU116" s="155"/>
      <c r="FV116" s="155"/>
      <c r="FW116" s="155"/>
      <c r="FX116" s="155"/>
      <c r="FY116" s="155"/>
      <c r="FZ116" s="155"/>
      <c r="GA116" s="155"/>
      <c r="GB116" s="155"/>
      <c r="GC116" s="155"/>
      <c r="GD116" s="155"/>
      <c r="GE116" s="155"/>
      <c r="GF116" s="155"/>
      <c r="GG116" s="155"/>
      <c r="GH116" s="155"/>
      <c r="GI116" s="155"/>
    </row>
    <row r="117" spans="1:191" x14ac:dyDescent="0.2">
      <c r="A117" s="156">
        <v>42035</v>
      </c>
      <c r="B117" s="158">
        <v>3.613766152044868E-3</v>
      </c>
      <c r="C117" s="158">
        <v>0.53116561393739092</v>
      </c>
      <c r="E117" s="156">
        <v>43830</v>
      </c>
      <c r="F117" s="158">
        <v>-1.2446768223309845E-4</v>
      </c>
      <c r="G117" s="158">
        <v>1.8605934780032795E-4</v>
      </c>
      <c r="H117" s="158">
        <v>-5.963346580066314E-5</v>
      </c>
      <c r="I117" s="158">
        <v>3.7904402801311296E-3</v>
      </c>
      <c r="J117" s="155"/>
      <c r="K117" s="155"/>
      <c r="L117" s="155"/>
      <c r="M117" s="155"/>
      <c r="N117" s="155"/>
      <c r="O117" s="155"/>
      <c r="P117" s="155"/>
      <c r="Q117" s="155"/>
      <c r="R117" s="155"/>
      <c r="S117" s="155"/>
      <c r="T117" s="155"/>
      <c r="U117" s="155"/>
      <c r="V117" s="155"/>
      <c r="W117" s="155"/>
      <c r="X117" s="155"/>
      <c r="Y117" s="155"/>
      <c r="Z117" s="155"/>
      <c r="AA117" s="155"/>
      <c r="AB117" s="155"/>
      <c r="AC117" s="155"/>
      <c r="AD117" s="155"/>
      <c r="AE117" s="155"/>
      <c r="AF117" s="155"/>
      <c r="AG117" s="155"/>
      <c r="AH117" s="155"/>
      <c r="AI117" s="155"/>
      <c r="AJ117" s="155"/>
      <c r="AK117" s="155"/>
      <c r="AL117" s="155"/>
      <c r="AM117" s="155"/>
      <c r="AN117" s="155"/>
      <c r="AO117" s="155"/>
      <c r="AP117" s="155"/>
      <c r="AQ117" s="155"/>
      <c r="AR117" s="155"/>
      <c r="AS117" s="155"/>
      <c r="AT117" s="155"/>
      <c r="AU117" s="155"/>
      <c r="AV117" s="155"/>
      <c r="AW117" s="155"/>
      <c r="AX117" s="155"/>
      <c r="AY117" s="155"/>
      <c r="AZ117" s="155"/>
      <c r="BA117" s="155"/>
      <c r="BB117" s="155"/>
      <c r="BC117" s="155"/>
      <c r="BD117" s="155"/>
      <c r="BE117" s="155"/>
      <c r="BF117" s="155"/>
      <c r="BG117" s="155"/>
      <c r="BH117" s="155"/>
      <c r="BI117" s="155"/>
      <c r="BJ117" s="155"/>
      <c r="BK117" s="155"/>
      <c r="BL117" s="155"/>
      <c r="BM117" s="155"/>
      <c r="BN117" s="155"/>
      <c r="BO117" s="155"/>
      <c r="BP117" s="155"/>
      <c r="BQ117" s="155"/>
      <c r="BR117" s="155"/>
      <c r="BS117" s="155"/>
      <c r="BT117" s="155"/>
      <c r="BU117" s="155"/>
      <c r="BV117" s="155"/>
      <c r="BW117" s="155"/>
      <c r="BX117" s="155"/>
      <c r="BY117" s="155"/>
      <c r="BZ117" s="155"/>
      <c r="CA117" s="155"/>
      <c r="CB117" s="155"/>
      <c r="CC117" s="155"/>
      <c r="CD117" s="155"/>
      <c r="CE117" s="155"/>
      <c r="CF117" s="155"/>
      <c r="CG117" s="155"/>
      <c r="CH117" s="155"/>
      <c r="CI117" s="155"/>
      <c r="CJ117" s="155"/>
      <c r="CK117" s="155"/>
      <c r="CL117" s="155"/>
      <c r="CM117" s="155"/>
      <c r="CN117" s="155"/>
      <c r="CO117" s="155"/>
      <c r="CP117" s="155"/>
      <c r="CQ117" s="155"/>
      <c r="CR117" s="155"/>
      <c r="CS117" s="155"/>
      <c r="CT117" s="155"/>
      <c r="CU117" s="155"/>
      <c r="CV117" s="155"/>
      <c r="CW117" s="155"/>
      <c r="CX117" s="155"/>
      <c r="CY117" s="155"/>
      <c r="CZ117" s="155"/>
      <c r="DA117" s="155"/>
      <c r="DB117" s="155"/>
      <c r="DC117" s="155"/>
      <c r="DD117" s="155"/>
      <c r="DE117" s="155"/>
      <c r="DF117" s="155"/>
      <c r="DG117" s="155"/>
      <c r="DH117" s="155"/>
      <c r="DI117" s="155"/>
      <c r="DJ117" s="155"/>
      <c r="DK117" s="155"/>
      <c r="DL117" s="155"/>
      <c r="DM117" s="155"/>
      <c r="DN117" s="155"/>
      <c r="DO117" s="155"/>
      <c r="DP117" s="155"/>
      <c r="DQ117" s="155"/>
      <c r="DR117" s="155"/>
      <c r="DS117" s="155"/>
      <c r="DT117" s="155"/>
      <c r="DU117" s="155"/>
      <c r="DV117" s="155"/>
      <c r="DW117" s="155"/>
      <c r="DX117" s="155"/>
      <c r="DY117" s="155"/>
      <c r="DZ117" s="155"/>
      <c r="EA117" s="155"/>
      <c r="EB117" s="155"/>
      <c r="EC117" s="155"/>
      <c r="ED117" s="155"/>
      <c r="EE117" s="155"/>
      <c r="EF117" s="155"/>
      <c r="EG117" s="155"/>
      <c r="EH117" s="155"/>
      <c r="EI117" s="155"/>
      <c r="EJ117" s="155"/>
      <c r="EK117" s="155"/>
      <c r="EL117" s="155"/>
      <c r="EM117" s="155"/>
      <c r="EN117" s="155"/>
      <c r="EO117" s="155"/>
      <c r="EP117" s="155"/>
      <c r="EQ117" s="155"/>
      <c r="ER117" s="155"/>
      <c r="ES117" s="155"/>
      <c r="ET117" s="155"/>
      <c r="EU117" s="155"/>
      <c r="EV117" s="155"/>
      <c r="EW117" s="155"/>
      <c r="EX117" s="155"/>
      <c r="EY117" s="155"/>
      <c r="EZ117" s="155"/>
      <c r="FA117" s="155"/>
      <c r="FB117" s="155"/>
      <c r="FC117" s="155"/>
      <c r="FD117" s="155"/>
      <c r="FE117" s="155"/>
      <c r="FF117" s="155"/>
      <c r="FG117" s="155"/>
      <c r="FH117" s="155"/>
      <c r="FI117" s="155"/>
      <c r="FJ117" s="155"/>
      <c r="FK117" s="155"/>
      <c r="FL117" s="155"/>
      <c r="FM117" s="155"/>
      <c r="FN117" s="155"/>
      <c r="FO117" s="155"/>
      <c r="FP117" s="155"/>
      <c r="FQ117" s="155"/>
      <c r="FR117" s="155"/>
      <c r="FS117" s="155"/>
      <c r="FT117" s="155"/>
      <c r="FU117" s="155"/>
      <c r="FV117" s="155"/>
      <c r="FW117" s="155"/>
      <c r="FX117" s="155"/>
      <c r="FY117" s="155"/>
      <c r="FZ117" s="155"/>
      <c r="GA117" s="155"/>
      <c r="GB117" s="155"/>
      <c r="GC117" s="155"/>
      <c r="GD117" s="155"/>
      <c r="GE117" s="155"/>
      <c r="GF117" s="155"/>
      <c r="GG117" s="155"/>
      <c r="GH117" s="155"/>
      <c r="GI117" s="155"/>
    </row>
    <row r="118" spans="1:191" x14ac:dyDescent="0.2">
      <c r="A118" s="156">
        <v>42063</v>
      </c>
      <c r="B118" s="158">
        <v>3.630969799623871E-3</v>
      </c>
      <c r="C118" s="158">
        <v>0.53462208503010644</v>
      </c>
      <c r="E118" s="156">
        <v>43861</v>
      </c>
      <c r="F118" s="158">
        <v>-1.2839888695708593E-4</v>
      </c>
      <c r="G118" s="158">
        <v>1.9143148428843972E-4</v>
      </c>
      <c r="H118" s="158">
        <v>-6.0963401374281717E-5</v>
      </c>
      <c r="I118" s="158">
        <v>3.7829345523421572E-3</v>
      </c>
      <c r="J118" s="155"/>
      <c r="K118" s="155"/>
      <c r="L118" s="155"/>
      <c r="M118" s="155"/>
      <c r="N118" s="155"/>
      <c r="O118" s="155"/>
      <c r="P118" s="155"/>
      <c r="Q118" s="155"/>
      <c r="R118" s="155"/>
      <c r="S118" s="155"/>
      <c r="T118" s="155"/>
      <c r="U118" s="155"/>
      <c r="V118" s="155"/>
      <c r="W118" s="155"/>
      <c r="X118" s="155"/>
      <c r="Y118" s="155"/>
      <c r="Z118" s="155"/>
      <c r="AA118" s="155"/>
      <c r="AB118" s="155"/>
      <c r="AC118" s="155"/>
      <c r="AD118" s="155"/>
      <c r="AE118" s="155"/>
      <c r="AF118" s="155"/>
      <c r="AG118" s="155"/>
      <c r="AH118" s="155"/>
      <c r="AI118" s="155"/>
      <c r="AJ118" s="155"/>
      <c r="AK118" s="155"/>
      <c r="AL118" s="155"/>
      <c r="AM118" s="155"/>
      <c r="AN118" s="155"/>
      <c r="AO118" s="155"/>
      <c r="AP118" s="155"/>
      <c r="AQ118" s="155"/>
      <c r="AR118" s="155"/>
      <c r="AS118" s="155"/>
      <c r="AT118" s="155"/>
      <c r="AU118" s="155"/>
      <c r="AV118" s="155"/>
      <c r="AW118" s="155"/>
      <c r="AX118" s="155"/>
      <c r="AY118" s="155"/>
      <c r="AZ118" s="155"/>
      <c r="BA118" s="155"/>
      <c r="BB118" s="155"/>
      <c r="BC118" s="155"/>
      <c r="BD118" s="155"/>
      <c r="BE118" s="155"/>
      <c r="BF118" s="155"/>
      <c r="BG118" s="155"/>
      <c r="BH118" s="155"/>
      <c r="BI118" s="155"/>
      <c r="BJ118" s="155"/>
      <c r="BK118" s="155"/>
      <c r="BL118" s="155"/>
      <c r="BM118" s="155"/>
      <c r="BN118" s="155"/>
      <c r="BO118" s="155"/>
      <c r="BP118" s="155"/>
      <c r="BQ118" s="155"/>
      <c r="BR118" s="155"/>
      <c r="BS118" s="155"/>
      <c r="BT118" s="155"/>
      <c r="BU118" s="155"/>
      <c r="BV118" s="155"/>
      <c r="BW118" s="155"/>
      <c r="BX118" s="155"/>
      <c r="BY118" s="155"/>
      <c r="BZ118" s="155"/>
      <c r="CA118" s="155"/>
      <c r="CB118" s="155"/>
      <c r="CC118" s="155"/>
      <c r="CD118" s="155"/>
      <c r="CE118" s="155"/>
      <c r="CF118" s="155"/>
      <c r="CG118" s="155"/>
      <c r="CH118" s="155"/>
      <c r="CI118" s="155"/>
      <c r="CJ118" s="155"/>
      <c r="CK118" s="155"/>
      <c r="CL118" s="155"/>
      <c r="CM118" s="155"/>
      <c r="CN118" s="155"/>
      <c r="CO118" s="155"/>
      <c r="CP118" s="155"/>
      <c r="CQ118" s="155"/>
      <c r="CR118" s="155"/>
      <c r="CS118" s="155"/>
      <c r="CT118" s="155"/>
      <c r="CU118" s="155"/>
      <c r="CV118" s="155"/>
      <c r="CW118" s="155"/>
      <c r="CX118" s="155"/>
      <c r="CY118" s="155"/>
      <c r="CZ118" s="155"/>
      <c r="DA118" s="155"/>
      <c r="DB118" s="155"/>
      <c r="DC118" s="155"/>
      <c r="DD118" s="155"/>
      <c r="DE118" s="155"/>
      <c r="DF118" s="155"/>
      <c r="DG118" s="155"/>
      <c r="DH118" s="155"/>
      <c r="DI118" s="155"/>
      <c r="DJ118" s="155"/>
      <c r="DK118" s="155"/>
      <c r="DL118" s="155"/>
      <c r="DM118" s="155"/>
      <c r="DN118" s="155"/>
      <c r="DO118" s="155"/>
      <c r="DP118" s="155"/>
      <c r="DQ118" s="155"/>
      <c r="DR118" s="155"/>
      <c r="DS118" s="155"/>
      <c r="DT118" s="155"/>
      <c r="DU118" s="155"/>
      <c r="DV118" s="155"/>
      <c r="DW118" s="155"/>
      <c r="DX118" s="155"/>
      <c r="DY118" s="155"/>
      <c r="DZ118" s="155"/>
      <c r="EA118" s="155"/>
      <c r="EB118" s="155"/>
      <c r="EC118" s="155"/>
      <c r="ED118" s="155"/>
      <c r="EE118" s="155"/>
      <c r="EF118" s="155"/>
      <c r="EG118" s="155"/>
      <c r="EH118" s="155"/>
      <c r="EI118" s="155"/>
      <c r="EJ118" s="155"/>
      <c r="EK118" s="155"/>
      <c r="EL118" s="155"/>
      <c r="EM118" s="155"/>
      <c r="EN118" s="155"/>
      <c r="EO118" s="155"/>
      <c r="EP118" s="155"/>
      <c r="EQ118" s="155"/>
      <c r="ER118" s="155"/>
      <c r="ES118" s="155"/>
      <c r="ET118" s="155"/>
      <c r="EU118" s="155"/>
      <c r="EV118" s="155"/>
      <c r="EW118" s="155"/>
      <c r="EX118" s="155"/>
      <c r="EY118" s="155"/>
      <c r="EZ118" s="155"/>
      <c r="FA118" s="155"/>
      <c r="FB118" s="155"/>
      <c r="FC118" s="155"/>
      <c r="FD118" s="155"/>
      <c r="FE118" s="155"/>
      <c r="FF118" s="155"/>
      <c r="FG118" s="155"/>
      <c r="FH118" s="155"/>
      <c r="FI118" s="155"/>
      <c r="FJ118" s="155"/>
      <c r="FK118" s="155"/>
      <c r="FL118" s="155"/>
      <c r="FM118" s="155"/>
      <c r="FN118" s="155"/>
      <c r="FO118" s="155"/>
      <c r="FP118" s="155"/>
      <c r="FQ118" s="155"/>
      <c r="FR118" s="155"/>
      <c r="FS118" s="155"/>
      <c r="FT118" s="155"/>
      <c r="FU118" s="155"/>
      <c r="FV118" s="155"/>
      <c r="FW118" s="155"/>
      <c r="FX118" s="155"/>
      <c r="FY118" s="155"/>
      <c r="FZ118" s="155"/>
      <c r="GA118" s="155"/>
      <c r="GB118" s="155"/>
      <c r="GC118" s="155"/>
      <c r="GD118" s="155"/>
      <c r="GE118" s="155"/>
      <c r="GF118" s="155"/>
      <c r="GG118" s="155"/>
      <c r="GH118" s="155"/>
      <c r="GI118" s="155"/>
    </row>
    <row r="119" spans="1:191" x14ac:dyDescent="0.2">
      <c r="A119" s="156">
        <v>42094</v>
      </c>
      <c r="B119" s="158">
        <v>3.651981773015379E-3</v>
      </c>
      <c r="C119" s="158">
        <v>0.53989849726334349</v>
      </c>
      <c r="E119" s="156">
        <v>43890</v>
      </c>
      <c r="F119" s="158">
        <v>-1.263549745479435E-4</v>
      </c>
      <c r="G119" s="158">
        <v>1.9661257563694843E-4</v>
      </c>
      <c r="H119" s="158">
        <v>-6.7980801222596119E-5</v>
      </c>
      <c r="I119" s="158">
        <v>3.7727129797223316E-3</v>
      </c>
      <c r="J119" s="155"/>
      <c r="K119" s="155"/>
      <c r="L119" s="155"/>
      <c r="M119" s="155"/>
      <c r="N119" s="155"/>
      <c r="O119" s="155"/>
      <c r="P119" s="155"/>
      <c r="Q119" s="155"/>
      <c r="R119" s="155"/>
      <c r="S119" s="155"/>
      <c r="T119" s="155"/>
      <c r="U119" s="155"/>
      <c r="V119" s="155"/>
      <c r="W119" s="155"/>
      <c r="X119" s="155"/>
      <c r="Y119" s="155"/>
      <c r="Z119" s="155"/>
      <c r="AA119" s="155"/>
      <c r="AB119" s="155"/>
      <c r="AC119" s="155"/>
      <c r="AD119" s="155"/>
      <c r="AE119" s="155"/>
      <c r="AF119" s="155"/>
      <c r="AG119" s="155"/>
      <c r="AH119" s="155"/>
      <c r="AI119" s="155"/>
      <c r="AJ119" s="155"/>
      <c r="AK119" s="155"/>
      <c r="AL119" s="155"/>
      <c r="AM119" s="155"/>
      <c r="AN119" s="155"/>
      <c r="AO119" s="155"/>
      <c r="AP119" s="155"/>
      <c r="AQ119" s="155"/>
      <c r="AR119" s="155"/>
      <c r="AS119" s="155"/>
      <c r="AT119" s="155"/>
      <c r="AU119" s="155"/>
      <c r="AV119" s="155"/>
      <c r="AW119" s="155"/>
      <c r="AX119" s="155"/>
      <c r="AY119" s="155"/>
      <c r="AZ119" s="155"/>
      <c r="BA119" s="155"/>
      <c r="BB119" s="155"/>
      <c r="BC119" s="155"/>
      <c r="BD119" s="155"/>
      <c r="BE119" s="155"/>
      <c r="BF119" s="155"/>
      <c r="BG119" s="155"/>
      <c r="BH119" s="155"/>
      <c r="BI119" s="155"/>
      <c r="BJ119" s="155"/>
      <c r="BK119" s="155"/>
      <c r="BL119" s="155"/>
      <c r="BM119" s="155"/>
      <c r="BN119" s="155"/>
      <c r="BO119" s="155"/>
      <c r="BP119" s="155"/>
      <c r="BQ119" s="155"/>
      <c r="BR119" s="155"/>
      <c r="BS119" s="155"/>
      <c r="BT119" s="155"/>
      <c r="BU119" s="155"/>
      <c r="BV119" s="155"/>
      <c r="BW119" s="155"/>
      <c r="BX119" s="155"/>
      <c r="BY119" s="155"/>
      <c r="BZ119" s="155"/>
      <c r="CA119" s="155"/>
      <c r="CB119" s="155"/>
      <c r="CC119" s="155"/>
      <c r="CD119" s="155"/>
      <c r="CE119" s="155"/>
      <c r="CF119" s="155"/>
      <c r="CG119" s="155"/>
      <c r="CH119" s="155"/>
      <c r="CI119" s="155"/>
      <c r="CJ119" s="155"/>
      <c r="CK119" s="155"/>
      <c r="CL119" s="155"/>
      <c r="CM119" s="155"/>
      <c r="CN119" s="155"/>
      <c r="CO119" s="155"/>
      <c r="CP119" s="155"/>
      <c r="CQ119" s="155"/>
      <c r="CR119" s="155"/>
      <c r="CS119" s="155"/>
      <c r="CT119" s="155"/>
      <c r="CU119" s="155"/>
      <c r="CV119" s="155"/>
      <c r="CW119" s="155"/>
      <c r="CX119" s="155"/>
      <c r="CY119" s="155"/>
      <c r="CZ119" s="155"/>
      <c r="DA119" s="155"/>
      <c r="DB119" s="155"/>
      <c r="DC119" s="155"/>
      <c r="DD119" s="155"/>
      <c r="DE119" s="155"/>
      <c r="DF119" s="155"/>
      <c r="DG119" s="155"/>
      <c r="DH119" s="155"/>
      <c r="DI119" s="155"/>
      <c r="DJ119" s="155"/>
      <c r="DK119" s="155"/>
      <c r="DL119" s="155"/>
      <c r="DM119" s="155"/>
      <c r="DN119" s="155"/>
      <c r="DO119" s="155"/>
      <c r="DP119" s="155"/>
      <c r="DQ119" s="155"/>
      <c r="DR119" s="155"/>
      <c r="DS119" s="155"/>
      <c r="DT119" s="155"/>
      <c r="DU119" s="155"/>
      <c r="DV119" s="155"/>
      <c r="DW119" s="155"/>
      <c r="DX119" s="155"/>
      <c r="DY119" s="155"/>
      <c r="DZ119" s="155"/>
      <c r="EA119" s="155"/>
      <c r="EB119" s="155"/>
      <c r="EC119" s="155"/>
      <c r="ED119" s="155"/>
      <c r="EE119" s="155"/>
      <c r="EF119" s="155"/>
      <c r="EG119" s="155"/>
      <c r="EH119" s="155"/>
      <c r="EI119" s="155"/>
      <c r="EJ119" s="155"/>
      <c r="EK119" s="155"/>
      <c r="EL119" s="155"/>
      <c r="EM119" s="155"/>
      <c r="EN119" s="155"/>
      <c r="EO119" s="155"/>
      <c r="EP119" s="155"/>
      <c r="EQ119" s="155"/>
      <c r="ER119" s="155"/>
      <c r="ES119" s="155"/>
      <c r="ET119" s="155"/>
      <c r="EU119" s="155"/>
      <c r="EV119" s="155"/>
      <c r="EW119" s="155"/>
      <c r="EX119" s="155"/>
      <c r="EY119" s="155"/>
      <c r="EZ119" s="155"/>
      <c r="FA119" s="155"/>
      <c r="FB119" s="155"/>
      <c r="FC119" s="155"/>
      <c r="FD119" s="155"/>
      <c r="FE119" s="155"/>
      <c r="FF119" s="155"/>
      <c r="FG119" s="155"/>
      <c r="FH119" s="155"/>
      <c r="FI119" s="155"/>
      <c r="FJ119" s="155"/>
      <c r="FK119" s="155"/>
      <c r="FL119" s="155"/>
      <c r="FM119" s="155"/>
      <c r="FN119" s="155"/>
      <c r="FO119" s="155"/>
      <c r="FP119" s="155"/>
      <c r="FQ119" s="155"/>
      <c r="FR119" s="155"/>
      <c r="FS119" s="155"/>
      <c r="FT119" s="155"/>
      <c r="FU119" s="155"/>
      <c r="FV119" s="155"/>
      <c r="FW119" s="155"/>
      <c r="FX119" s="155"/>
      <c r="FY119" s="155"/>
      <c r="FZ119" s="155"/>
      <c r="GA119" s="155"/>
      <c r="GB119" s="155"/>
      <c r="GC119" s="155"/>
      <c r="GD119" s="155"/>
      <c r="GE119" s="155"/>
      <c r="GF119" s="155"/>
      <c r="GG119" s="155"/>
      <c r="GH119" s="155"/>
      <c r="GI119" s="155"/>
    </row>
    <row r="120" spans="1:191" x14ac:dyDescent="0.2">
      <c r="A120" s="156">
        <v>42124</v>
      </c>
      <c r="B120" s="158">
        <v>3.6606476658153065E-3</v>
      </c>
      <c r="C120" s="158">
        <v>0.5425673039530432</v>
      </c>
      <c r="E120" s="156">
        <v>43921</v>
      </c>
      <c r="F120" s="158">
        <v>-1.0310914570100804E-4</v>
      </c>
      <c r="G120" s="158">
        <v>2.0092679586476386E-4</v>
      </c>
      <c r="H120" s="158">
        <v>-9.5198279014825464E-5</v>
      </c>
      <c r="I120" s="158">
        <v>3.7473930433400094E-3</v>
      </c>
      <c r="J120" s="155"/>
      <c r="K120" s="155"/>
      <c r="L120" s="155"/>
      <c r="M120" s="155"/>
      <c r="N120" s="155"/>
      <c r="O120" s="155"/>
      <c r="P120" s="155"/>
      <c r="Q120" s="155"/>
      <c r="R120" s="155"/>
      <c r="S120" s="155"/>
      <c r="T120" s="155"/>
      <c r="U120" s="155"/>
      <c r="V120" s="155"/>
      <c r="W120" s="155"/>
      <c r="X120" s="155"/>
      <c r="Y120" s="155"/>
      <c r="Z120" s="155"/>
      <c r="AA120" s="155"/>
      <c r="AB120" s="155"/>
      <c r="AC120" s="155"/>
      <c r="AD120" s="155"/>
      <c r="AE120" s="155"/>
      <c r="AF120" s="155"/>
      <c r="AG120" s="155"/>
      <c r="AH120" s="155"/>
      <c r="AI120" s="155"/>
      <c r="AJ120" s="155"/>
      <c r="AK120" s="155"/>
      <c r="AL120" s="155"/>
      <c r="AM120" s="155"/>
      <c r="AN120" s="155"/>
      <c r="AO120" s="155"/>
      <c r="AP120" s="155"/>
      <c r="AQ120" s="155"/>
      <c r="AR120" s="155"/>
      <c r="AS120" s="155"/>
      <c r="AT120" s="155"/>
      <c r="AU120" s="155"/>
      <c r="AV120" s="155"/>
      <c r="AW120" s="155"/>
      <c r="AX120" s="155"/>
      <c r="AY120" s="155"/>
      <c r="AZ120" s="155"/>
      <c r="BA120" s="155"/>
      <c r="BB120" s="155"/>
      <c r="BC120" s="155"/>
      <c r="BD120" s="155"/>
      <c r="BE120" s="155"/>
      <c r="BF120" s="155"/>
      <c r="BG120" s="155"/>
      <c r="BH120" s="155"/>
      <c r="BI120" s="155"/>
      <c r="BJ120" s="155"/>
      <c r="BK120" s="155"/>
      <c r="BL120" s="155"/>
      <c r="BM120" s="155"/>
      <c r="BN120" s="155"/>
      <c r="BO120" s="155"/>
      <c r="BP120" s="155"/>
      <c r="BQ120" s="155"/>
      <c r="BR120" s="155"/>
      <c r="BS120" s="155"/>
      <c r="BT120" s="155"/>
      <c r="BU120" s="155"/>
      <c r="BV120" s="155"/>
      <c r="BW120" s="155"/>
      <c r="BX120" s="155"/>
      <c r="BY120" s="155"/>
      <c r="BZ120" s="155"/>
      <c r="CA120" s="155"/>
      <c r="CB120" s="155"/>
      <c r="CC120" s="155"/>
      <c r="CD120" s="155"/>
      <c r="CE120" s="155"/>
      <c r="CF120" s="155"/>
      <c r="CG120" s="155"/>
      <c r="CH120" s="155"/>
      <c r="CI120" s="155"/>
      <c r="CJ120" s="155"/>
      <c r="CK120" s="155"/>
      <c r="CL120" s="155"/>
      <c r="CM120" s="155"/>
      <c r="CN120" s="155"/>
      <c r="CO120" s="155"/>
      <c r="CP120" s="155"/>
      <c r="CQ120" s="155"/>
      <c r="CR120" s="155"/>
      <c r="CS120" s="155"/>
      <c r="CT120" s="155"/>
      <c r="CU120" s="155"/>
      <c r="CV120" s="155"/>
      <c r="CW120" s="155"/>
      <c r="CX120" s="155"/>
      <c r="CY120" s="155"/>
      <c r="CZ120" s="155"/>
      <c r="DA120" s="155"/>
      <c r="DB120" s="155"/>
      <c r="DC120" s="155"/>
      <c r="DD120" s="155"/>
      <c r="DE120" s="155"/>
      <c r="DF120" s="155"/>
      <c r="DG120" s="155"/>
      <c r="DH120" s="155"/>
      <c r="DI120" s="155"/>
      <c r="DJ120" s="155"/>
      <c r="DK120" s="155"/>
      <c r="DL120" s="155"/>
      <c r="DM120" s="155"/>
      <c r="DN120" s="155"/>
      <c r="DO120" s="155"/>
      <c r="DP120" s="155"/>
      <c r="DQ120" s="155"/>
      <c r="DR120" s="155"/>
      <c r="DS120" s="155"/>
      <c r="DT120" s="155"/>
      <c r="DU120" s="155"/>
      <c r="DV120" s="155"/>
      <c r="DW120" s="155"/>
      <c r="DX120" s="155"/>
      <c r="DY120" s="155"/>
      <c r="DZ120" s="155"/>
      <c r="EA120" s="155"/>
      <c r="EB120" s="155"/>
      <c r="EC120" s="155"/>
      <c r="ED120" s="155"/>
      <c r="EE120" s="155"/>
      <c r="EF120" s="155"/>
      <c r="EG120" s="155"/>
      <c r="EH120" s="155"/>
      <c r="EI120" s="155"/>
      <c r="EJ120" s="155"/>
      <c r="EK120" s="155"/>
      <c r="EL120" s="155"/>
      <c r="EM120" s="155"/>
      <c r="EN120" s="155"/>
      <c r="EO120" s="155"/>
      <c r="EP120" s="155"/>
      <c r="EQ120" s="155"/>
      <c r="ER120" s="155"/>
      <c r="ES120" s="155"/>
      <c r="ET120" s="155"/>
      <c r="EU120" s="155"/>
      <c r="EV120" s="155"/>
      <c r="EW120" s="155"/>
      <c r="EX120" s="155"/>
      <c r="EY120" s="155"/>
      <c r="EZ120" s="155"/>
      <c r="FA120" s="155"/>
      <c r="FB120" s="155"/>
      <c r="FC120" s="155"/>
      <c r="FD120" s="155"/>
      <c r="FE120" s="155"/>
      <c r="FF120" s="155"/>
      <c r="FG120" s="155"/>
      <c r="FH120" s="155"/>
      <c r="FI120" s="155"/>
      <c r="FJ120" s="155"/>
      <c r="FK120" s="155"/>
      <c r="FL120" s="155"/>
      <c r="FM120" s="155"/>
      <c r="FN120" s="155"/>
      <c r="FO120" s="155"/>
      <c r="FP120" s="155"/>
      <c r="FQ120" s="155"/>
      <c r="FR120" s="155"/>
      <c r="FS120" s="155"/>
      <c r="FT120" s="155"/>
      <c r="FU120" s="155"/>
      <c r="FV120" s="155"/>
      <c r="FW120" s="155"/>
      <c r="FX120" s="155"/>
      <c r="FY120" s="155"/>
      <c r="FZ120" s="155"/>
      <c r="GA120" s="155"/>
      <c r="GB120" s="155"/>
      <c r="GC120" s="155"/>
      <c r="GD120" s="155"/>
      <c r="GE120" s="155"/>
      <c r="GF120" s="155"/>
      <c r="GG120" s="155"/>
      <c r="GH120" s="155"/>
      <c r="GI120" s="155"/>
    </row>
    <row r="121" spans="1:191" x14ac:dyDescent="0.2">
      <c r="A121" s="156">
        <v>42155</v>
      </c>
      <c r="B121" s="158">
        <v>3.667949142160956E-3</v>
      </c>
      <c r="C121" s="158">
        <v>0.54537363607669187</v>
      </c>
      <c r="E121" s="156">
        <v>43951</v>
      </c>
      <c r="F121" s="158">
        <v>-7.714723698753177E-5</v>
      </c>
      <c r="G121" s="158">
        <v>1.6510970011358211E-4</v>
      </c>
      <c r="H121" s="158">
        <v>-8.618558280237441E-5</v>
      </c>
      <c r="I121" s="158">
        <v>3.7419400129358781E-3</v>
      </c>
      <c r="J121" s="155"/>
      <c r="K121" s="155"/>
      <c r="L121" s="155"/>
      <c r="M121" s="155"/>
      <c r="N121" s="155"/>
      <c r="O121" s="155"/>
      <c r="P121" s="155"/>
      <c r="Q121" s="155"/>
      <c r="R121" s="155"/>
      <c r="S121" s="155"/>
      <c r="T121" s="155"/>
      <c r="U121" s="155"/>
      <c r="V121" s="155"/>
      <c r="W121" s="155"/>
      <c r="X121" s="155"/>
      <c r="Y121" s="155"/>
      <c r="Z121" s="155"/>
      <c r="AA121" s="155"/>
      <c r="AB121" s="155"/>
      <c r="AC121" s="155"/>
      <c r="AD121" s="155"/>
      <c r="AE121" s="155"/>
      <c r="AF121" s="155"/>
      <c r="AG121" s="155"/>
      <c r="AH121" s="155"/>
      <c r="AI121" s="155"/>
      <c r="AJ121" s="155"/>
      <c r="AK121" s="155"/>
      <c r="AL121" s="155"/>
      <c r="AM121" s="155"/>
      <c r="AN121" s="155"/>
      <c r="AO121" s="155"/>
      <c r="AP121" s="155"/>
      <c r="AQ121" s="155"/>
      <c r="AR121" s="155"/>
      <c r="AS121" s="155"/>
      <c r="AT121" s="155"/>
      <c r="AU121" s="155"/>
      <c r="AV121" s="155"/>
      <c r="AW121" s="155"/>
      <c r="AX121" s="155"/>
      <c r="AY121" s="155"/>
      <c r="AZ121" s="155"/>
      <c r="BA121" s="155"/>
      <c r="BB121" s="155"/>
      <c r="BC121" s="155"/>
      <c r="BD121" s="155"/>
      <c r="BE121" s="155"/>
      <c r="BF121" s="155"/>
      <c r="BG121" s="155"/>
      <c r="BH121" s="155"/>
      <c r="BI121" s="155"/>
      <c r="BJ121" s="155"/>
      <c r="BK121" s="155"/>
      <c r="BL121" s="155"/>
      <c r="BM121" s="155"/>
      <c r="BN121" s="155"/>
      <c r="BO121" s="155"/>
      <c r="BP121" s="155"/>
      <c r="BQ121" s="155"/>
      <c r="BR121" s="155"/>
      <c r="BS121" s="155"/>
      <c r="BT121" s="155"/>
      <c r="BU121" s="155"/>
      <c r="BV121" s="155"/>
      <c r="BW121" s="155"/>
      <c r="BX121" s="155"/>
      <c r="BY121" s="155"/>
      <c r="BZ121" s="155"/>
      <c r="CA121" s="155"/>
      <c r="CB121" s="155"/>
      <c r="CC121" s="155"/>
      <c r="CD121" s="155"/>
      <c r="CE121" s="155"/>
      <c r="CF121" s="155"/>
      <c r="CG121" s="155"/>
      <c r="CH121" s="155"/>
      <c r="CI121" s="155"/>
      <c r="CJ121" s="155"/>
      <c r="CK121" s="155"/>
      <c r="CL121" s="155"/>
      <c r="CM121" s="155"/>
      <c r="CN121" s="155"/>
      <c r="CO121" s="155"/>
      <c r="CP121" s="155"/>
      <c r="CQ121" s="155"/>
      <c r="CR121" s="155"/>
      <c r="CS121" s="155"/>
      <c r="CT121" s="155"/>
      <c r="CU121" s="155"/>
      <c r="CV121" s="155"/>
      <c r="CW121" s="155"/>
      <c r="CX121" s="155"/>
      <c r="CY121" s="155"/>
      <c r="CZ121" s="155"/>
      <c r="DA121" s="155"/>
      <c r="DB121" s="155"/>
      <c r="DC121" s="155"/>
      <c r="DD121" s="155"/>
      <c r="DE121" s="155"/>
      <c r="DF121" s="155"/>
      <c r="DG121" s="155"/>
      <c r="DH121" s="155"/>
      <c r="DI121" s="155"/>
      <c r="DJ121" s="155"/>
      <c r="DK121" s="155"/>
      <c r="DL121" s="155"/>
      <c r="DM121" s="155"/>
      <c r="DN121" s="155"/>
      <c r="DO121" s="155"/>
      <c r="DP121" s="155"/>
      <c r="DQ121" s="155"/>
      <c r="DR121" s="155"/>
      <c r="DS121" s="155"/>
      <c r="DT121" s="155"/>
      <c r="DU121" s="155"/>
      <c r="DV121" s="155"/>
      <c r="DW121" s="155"/>
      <c r="DX121" s="155"/>
      <c r="DY121" s="155"/>
      <c r="DZ121" s="155"/>
      <c r="EA121" s="155"/>
      <c r="EB121" s="155"/>
      <c r="EC121" s="155"/>
      <c r="ED121" s="155"/>
      <c r="EE121" s="155"/>
      <c r="EF121" s="155"/>
      <c r="EG121" s="155"/>
      <c r="EH121" s="155"/>
      <c r="EI121" s="155"/>
      <c r="EJ121" s="155"/>
      <c r="EK121" s="155"/>
      <c r="EL121" s="155"/>
      <c r="EM121" s="155"/>
      <c r="EN121" s="155"/>
      <c r="EO121" s="155"/>
      <c r="EP121" s="155"/>
      <c r="EQ121" s="155"/>
      <c r="ER121" s="155"/>
      <c r="ES121" s="155"/>
      <c r="ET121" s="155"/>
      <c r="EU121" s="155"/>
      <c r="EV121" s="155"/>
      <c r="EW121" s="155"/>
      <c r="EX121" s="155"/>
      <c r="EY121" s="155"/>
      <c r="EZ121" s="155"/>
      <c r="FA121" s="155"/>
      <c r="FB121" s="155"/>
      <c r="FC121" s="155"/>
      <c r="FD121" s="155"/>
      <c r="FE121" s="155"/>
      <c r="FF121" s="155"/>
      <c r="FG121" s="155"/>
      <c r="FH121" s="155"/>
      <c r="FI121" s="155"/>
      <c r="FJ121" s="155"/>
      <c r="FK121" s="155"/>
      <c r="FL121" s="155"/>
      <c r="FM121" s="155"/>
      <c r="FN121" s="155"/>
      <c r="FO121" s="155"/>
      <c r="FP121" s="155"/>
      <c r="FQ121" s="155"/>
      <c r="FR121" s="155"/>
      <c r="FS121" s="155"/>
      <c r="FT121" s="155"/>
      <c r="FU121" s="155"/>
      <c r="FV121" s="155"/>
      <c r="FW121" s="155"/>
      <c r="FX121" s="155"/>
      <c r="FY121" s="155"/>
      <c r="FZ121" s="155"/>
      <c r="GA121" s="155"/>
      <c r="GB121" s="155"/>
      <c r="GC121" s="155"/>
      <c r="GD121" s="155"/>
      <c r="GE121" s="155"/>
      <c r="GF121" s="155"/>
      <c r="GG121" s="155"/>
      <c r="GH121" s="155"/>
      <c r="GI121" s="155"/>
    </row>
    <row r="122" spans="1:191" x14ac:dyDescent="0.2">
      <c r="A122" s="156">
        <v>42185</v>
      </c>
      <c r="B122" s="158">
        <v>3.6812782348584787E-3</v>
      </c>
      <c r="C122" s="158">
        <v>0.54954522191879818</v>
      </c>
      <c r="E122" s="156">
        <v>43982</v>
      </c>
      <c r="F122" s="158">
        <v>-5.6529641681501636E-5</v>
      </c>
      <c r="G122" s="158">
        <v>1.3019208744951015E-4</v>
      </c>
      <c r="H122" s="158">
        <v>-7.2567020265606411E-5</v>
      </c>
      <c r="I122" s="158">
        <v>3.7448349016098443E-3</v>
      </c>
      <c r="J122" s="155"/>
      <c r="K122" s="155"/>
      <c r="L122" s="155"/>
      <c r="M122" s="155"/>
      <c r="N122" s="155"/>
      <c r="O122" s="155"/>
      <c r="P122" s="155"/>
      <c r="Q122" s="155"/>
      <c r="R122" s="155"/>
      <c r="S122" s="155"/>
      <c r="T122" s="155"/>
      <c r="U122" s="155"/>
      <c r="V122" s="155"/>
      <c r="W122" s="155"/>
      <c r="X122" s="155"/>
      <c r="Y122" s="155"/>
      <c r="Z122" s="155"/>
      <c r="AA122" s="155"/>
      <c r="AB122" s="155"/>
      <c r="AC122" s="155"/>
      <c r="AD122" s="155"/>
      <c r="AE122" s="155"/>
      <c r="AF122" s="155"/>
      <c r="AG122" s="155"/>
      <c r="AH122" s="155"/>
      <c r="AI122" s="155"/>
      <c r="AJ122" s="155"/>
      <c r="AK122" s="155"/>
      <c r="AL122" s="155"/>
      <c r="AM122" s="155"/>
      <c r="AN122" s="155"/>
      <c r="AO122" s="155"/>
      <c r="AP122" s="155"/>
      <c r="AQ122" s="155"/>
      <c r="AR122" s="155"/>
      <c r="AS122" s="155"/>
      <c r="AT122" s="155"/>
      <c r="AU122" s="155"/>
      <c r="AV122" s="155"/>
      <c r="AW122" s="155"/>
      <c r="AX122" s="155"/>
      <c r="AY122" s="155"/>
      <c r="AZ122" s="155"/>
      <c r="BA122" s="155"/>
      <c r="BB122" s="155"/>
      <c r="BC122" s="155"/>
      <c r="BD122" s="155"/>
      <c r="BE122" s="155"/>
      <c r="BF122" s="155"/>
      <c r="BG122" s="155"/>
      <c r="BH122" s="155"/>
      <c r="BI122" s="155"/>
      <c r="BJ122" s="155"/>
      <c r="BK122" s="155"/>
      <c r="BL122" s="155"/>
      <c r="BM122" s="155"/>
      <c r="BN122" s="155"/>
      <c r="BO122" s="155"/>
      <c r="BP122" s="155"/>
      <c r="BQ122" s="155"/>
      <c r="BR122" s="155"/>
      <c r="BS122" s="155"/>
      <c r="BT122" s="155"/>
      <c r="BU122" s="155"/>
      <c r="BV122" s="155"/>
      <c r="BW122" s="155"/>
      <c r="BX122" s="155"/>
      <c r="BY122" s="155"/>
      <c r="BZ122" s="155"/>
      <c r="CA122" s="155"/>
      <c r="CB122" s="155"/>
      <c r="CC122" s="155"/>
      <c r="CD122" s="155"/>
      <c r="CE122" s="155"/>
      <c r="CF122" s="155"/>
      <c r="CG122" s="155"/>
      <c r="CH122" s="155"/>
      <c r="CI122" s="155"/>
      <c r="CJ122" s="155"/>
      <c r="CK122" s="155"/>
      <c r="CL122" s="155"/>
      <c r="CM122" s="155"/>
      <c r="CN122" s="155"/>
      <c r="CO122" s="155"/>
      <c r="CP122" s="155"/>
      <c r="CQ122" s="155"/>
      <c r="CR122" s="155"/>
      <c r="CS122" s="155"/>
      <c r="CT122" s="155"/>
      <c r="CU122" s="155"/>
      <c r="CV122" s="155"/>
      <c r="CW122" s="155"/>
      <c r="CX122" s="155"/>
      <c r="CY122" s="155"/>
      <c r="CZ122" s="155"/>
      <c r="DA122" s="155"/>
      <c r="DB122" s="155"/>
      <c r="DC122" s="155"/>
      <c r="DD122" s="155"/>
      <c r="DE122" s="155"/>
      <c r="DF122" s="155"/>
      <c r="DG122" s="155"/>
      <c r="DH122" s="155"/>
      <c r="DI122" s="155"/>
      <c r="DJ122" s="155"/>
      <c r="DK122" s="155"/>
      <c r="DL122" s="155"/>
      <c r="DM122" s="155"/>
      <c r="DN122" s="155"/>
      <c r="DO122" s="155"/>
      <c r="DP122" s="155"/>
      <c r="DQ122" s="155"/>
      <c r="DR122" s="155"/>
      <c r="DS122" s="155"/>
      <c r="DT122" s="155"/>
      <c r="DU122" s="155"/>
      <c r="DV122" s="155"/>
      <c r="DW122" s="155"/>
      <c r="DX122" s="155"/>
      <c r="DY122" s="155"/>
      <c r="DZ122" s="155"/>
      <c r="EA122" s="155"/>
      <c r="EB122" s="155"/>
      <c r="EC122" s="155"/>
      <c r="ED122" s="155"/>
      <c r="EE122" s="155"/>
      <c r="EF122" s="155"/>
      <c r="EG122" s="155"/>
      <c r="EH122" s="155"/>
      <c r="EI122" s="155"/>
      <c r="EJ122" s="155"/>
      <c r="EK122" s="155"/>
      <c r="EL122" s="155"/>
      <c r="EM122" s="155"/>
      <c r="EN122" s="155"/>
      <c r="EO122" s="155"/>
      <c r="EP122" s="155"/>
      <c r="EQ122" s="155"/>
      <c r="ER122" s="155"/>
      <c r="ES122" s="155"/>
      <c r="ET122" s="155"/>
      <c r="EU122" s="155"/>
      <c r="EV122" s="155"/>
      <c r="EW122" s="155"/>
      <c r="EX122" s="155"/>
      <c r="EY122" s="155"/>
      <c r="EZ122" s="155"/>
      <c r="FA122" s="155"/>
      <c r="FB122" s="155"/>
      <c r="FC122" s="155"/>
      <c r="FD122" s="155"/>
      <c r="FE122" s="155"/>
      <c r="FF122" s="155"/>
      <c r="FG122" s="155"/>
      <c r="FH122" s="155"/>
      <c r="FI122" s="155"/>
      <c r="FJ122" s="155"/>
      <c r="FK122" s="155"/>
      <c r="FL122" s="155"/>
      <c r="FM122" s="155"/>
      <c r="FN122" s="155"/>
      <c r="FO122" s="155"/>
      <c r="FP122" s="155"/>
      <c r="FQ122" s="155"/>
      <c r="FR122" s="155"/>
      <c r="FS122" s="155"/>
      <c r="FT122" s="155"/>
      <c r="FU122" s="155"/>
      <c r="FV122" s="155"/>
      <c r="FW122" s="155"/>
      <c r="FX122" s="155"/>
      <c r="FY122" s="155"/>
      <c r="FZ122" s="155"/>
      <c r="GA122" s="155"/>
      <c r="GB122" s="155"/>
      <c r="GC122" s="155"/>
      <c r="GD122" s="155"/>
      <c r="GE122" s="155"/>
      <c r="GF122" s="155"/>
      <c r="GG122" s="155"/>
      <c r="GH122" s="155"/>
      <c r="GI122" s="155"/>
    </row>
    <row r="123" spans="1:191" x14ac:dyDescent="0.2">
      <c r="A123" s="156">
        <v>42216</v>
      </c>
      <c r="B123" s="158">
        <v>3.6996637633115079E-3</v>
      </c>
      <c r="C123" s="158">
        <v>0.55384841218920011</v>
      </c>
      <c r="E123" s="156">
        <v>44012</v>
      </c>
      <c r="F123" s="158">
        <v>-5.1365835062721649E-5</v>
      </c>
      <c r="G123" s="158">
        <v>9.5952938130579085E-5</v>
      </c>
      <c r="H123" s="158">
        <v>-4.3985725012844756E-5</v>
      </c>
      <c r="I123" s="158">
        <v>3.7569769586525345E-3</v>
      </c>
      <c r="J123" s="155"/>
      <c r="K123" s="155"/>
      <c r="L123" s="155"/>
      <c r="M123" s="155"/>
      <c r="N123" s="155"/>
      <c r="O123" s="155"/>
      <c r="P123" s="155"/>
      <c r="Q123" s="155"/>
      <c r="R123" s="155"/>
      <c r="S123" s="155"/>
      <c r="T123" s="155"/>
      <c r="U123" s="155"/>
      <c r="V123" s="155"/>
      <c r="W123" s="155"/>
      <c r="X123" s="155"/>
      <c r="Y123" s="155"/>
      <c r="Z123" s="155"/>
      <c r="AA123" s="155"/>
      <c r="AB123" s="155"/>
      <c r="AC123" s="155"/>
      <c r="AD123" s="155"/>
      <c r="AE123" s="155"/>
      <c r="AF123" s="155"/>
      <c r="AG123" s="155"/>
      <c r="AH123" s="155"/>
      <c r="AI123" s="155"/>
      <c r="AJ123" s="155"/>
      <c r="AK123" s="155"/>
      <c r="AL123" s="155"/>
      <c r="AM123" s="155"/>
      <c r="AN123" s="155"/>
      <c r="AO123" s="155"/>
      <c r="AP123" s="155"/>
      <c r="AQ123" s="155"/>
      <c r="AR123" s="155"/>
      <c r="AS123" s="155"/>
      <c r="AT123" s="155"/>
      <c r="AU123" s="155"/>
      <c r="AV123" s="155"/>
      <c r="AW123" s="155"/>
      <c r="AX123" s="155"/>
      <c r="AY123" s="155"/>
      <c r="AZ123" s="155"/>
      <c r="BA123" s="155"/>
      <c r="BB123" s="155"/>
      <c r="BC123" s="155"/>
      <c r="BD123" s="155"/>
      <c r="BE123" s="155"/>
      <c r="BF123" s="155"/>
      <c r="BG123" s="155"/>
      <c r="BH123" s="155"/>
      <c r="BI123" s="155"/>
      <c r="BJ123" s="155"/>
      <c r="BK123" s="155"/>
      <c r="BL123" s="155"/>
      <c r="BM123" s="155"/>
      <c r="BN123" s="155"/>
      <c r="BO123" s="155"/>
      <c r="BP123" s="155"/>
      <c r="BQ123" s="155"/>
      <c r="BR123" s="155"/>
      <c r="BS123" s="155"/>
      <c r="BT123" s="155"/>
      <c r="BU123" s="155"/>
      <c r="BV123" s="155"/>
      <c r="BW123" s="155"/>
      <c r="BX123" s="155"/>
      <c r="BY123" s="155"/>
      <c r="BZ123" s="155"/>
      <c r="CA123" s="155"/>
      <c r="CB123" s="155"/>
      <c r="CC123" s="155"/>
      <c r="CD123" s="155"/>
      <c r="CE123" s="155"/>
      <c r="CF123" s="155"/>
      <c r="CG123" s="155"/>
      <c r="CH123" s="155"/>
      <c r="CI123" s="155"/>
      <c r="CJ123" s="155"/>
      <c r="CK123" s="155"/>
      <c r="CL123" s="155"/>
      <c r="CM123" s="155"/>
      <c r="CN123" s="155"/>
      <c r="CO123" s="155"/>
      <c r="CP123" s="155"/>
      <c r="CQ123" s="155"/>
      <c r="CR123" s="155"/>
      <c r="CS123" s="155"/>
      <c r="CT123" s="155"/>
      <c r="CU123" s="155"/>
      <c r="CV123" s="155"/>
      <c r="CW123" s="155"/>
      <c r="CX123" s="155"/>
      <c r="CY123" s="155"/>
      <c r="CZ123" s="155"/>
      <c r="DA123" s="155"/>
      <c r="DB123" s="155"/>
      <c r="DC123" s="155"/>
      <c r="DD123" s="155"/>
      <c r="DE123" s="155"/>
      <c r="DF123" s="155"/>
      <c r="DG123" s="155"/>
      <c r="DH123" s="155"/>
      <c r="DI123" s="155"/>
      <c r="DJ123" s="155"/>
      <c r="DK123" s="155"/>
      <c r="DL123" s="155"/>
      <c r="DM123" s="155"/>
      <c r="DN123" s="155"/>
      <c r="DO123" s="155"/>
      <c r="DP123" s="155"/>
      <c r="DQ123" s="155"/>
      <c r="DR123" s="155"/>
      <c r="DS123" s="155"/>
      <c r="DT123" s="155"/>
      <c r="DU123" s="155"/>
      <c r="DV123" s="155"/>
      <c r="DW123" s="155"/>
      <c r="DX123" s="155"/>
      <c r="DY123" s="155"/>
      <c r="DZ123" s="155"/>
      <c r="EA123" s="155"/>
      <c r="EB123" s="155"/>
      <c r="EC123" s="155"/>
      <c r="ED123" s="155"/>
      <c r="EE123" s="155"/>
      <c r="EF123" s="155"/>
      <c r="EG123" s="155"/>
      <c r="EH123" s="155"/>
      <c r="EI123" s="155"/>
      <c r="EJ123" s="155"/>
      <c r="EK123" s="155"/>
      <c r="EL123" s="155"/>
      <c r="EM123" s="155"/>
      <c r="EN123" s="155"/>
      <c r="EO123" s="155"/>
      <c r="EP123" s="155"/>
      <c r="EQ123" s="155"/>
      <c r="ER123" s="155"/>
      <c r="ES123" s="155"/>
      <c r="ET123" s="155"/>
      <c r="EU123" s="155"/>
      <c r="EV123" s="155"/>
      <c r="EW123" s="155"/>
      <c r="EX123" s="155"/>
      <c r="EY123" s="155"/>
      <c r="EZ123" s="155"/>
      <c r="FA123" s="155"/>
      <c r="FB123" s="155"/>
      <c r="FC123" s="155"/>
      <c r="FD123" s="155"/>
      <c r="FE123" s="155"/>
      <c r="FF123" s="155"/>
      <c r="FG123" s="155"/>
      <c r="FH123" s="155"/>
      <c r="FI123" s="155"/>
      <c r="FJ123" s="155"/>
      <c r="FK123" s="155"/>
      <c r="FL123" s="155"/>
      <c r="FM123" s="155"/>
      <c r="FN123" s="155"/>
      <c r="FO123" s="155"/>
      <c r="FP123" s="155"/>
      <c r="FQ123" s="155"/>
      <c r="FR123" s="155"/>
      <c r="FS123" s="155"/>
      <c r="FT123" s="155"/>
      <c r="FU123" s="155"/>
      <c r="FV123" s="155"/>
      <c r="FW123" s="155"/>
      <c r="FX123" s="155"/>
      <c r="FY123" s="155"/>
      <c r="FZ123" s="155"/>
      <c r="GA123" s="155"/>
      <c r="GB123" s="155"/>
      <c r="GC123" s="155"/>
      <c r="GD123" s="155"/>
      <c r="GE123" s="155"/>
      <c r="GF123" s="155"/>
      <c r="GG123" s="155"/>
      <c r="GH123" s="155"/>
      <c r="GI123" s="155"/>
    </row>
    <row r="124" spans="1:191" x14ac:dyDescent="0.2">
      <c r="A124" s="156">
        <v>42247</v>
      </c>
      <c r="B124" s="158">
        <v>3.7127875046103734E-3</v>
      </c>
      <c r="C124" s="158">
        <v>0.55720446301809001</v>
      </c>
      <c r="E124" s="156">
        <v>44043</v>
      </c>
      <c r="F124" s="158">
        <v>-4.61791848643803E-5</v>
      </c>
      <c r="G124" s="158">
        <v>1.0120286130309228E-4</v>
      </c>
      <c r="H124" s="158">
        <v>-5.4354486440703637E-5</v>
      </c>
      <c r="I124" s="158">
        <v>3.7508717778538107E-3</v>
      </c>
      <c r="J124" s="155"/>
      <c r="K124" s="155"/>
      <c r="L124" s="155"/>
      <c r="M124" s="155"/>
      <c r="N124" s="155"/>
      <c r="O124" s="155"/>
      <c r="P124" s="155"/>
      <c r="Q124" s="155"/>
      <c r="R124" s="155"/>
      <c r="S124" s="155"/>
      <c r="T124" s="155"/>
      <c r="U124" s="155"/>
      <c r="V124" s="155"/>
      <c r="W124" s="155"/>
      <c r="X124" s="155"/>
      <c r="Y124" s="155"/>
      <c r="Z124" s="155"/>
      <c r="AA124" s="155"/>
      <c r="AB124" s="155"/>
      <c r="AC124" s="155"/>
      <c r="AD124" s="155"/>
      <c r="AE124" s="155"/>
      <c r="AF124" s="155"/>
      <c r="AG124" s="155"/>
      <c r="AH124" s="155"/>
      <c r="AI124" s="155"/>
      <c r="AJ124" s="155"/>
      <c r="AK124" s="155"/>
      <c r="AL124" s="155"/>
      <c r="AM124" s="155"/>
      <c r="AN124" s="155"/>
      <c r="AO124" s="155"/>
      <c r="AP124" s="155"/>
      <c r="AQ124" s="155"/>
      <c r="AR124" s="155"/>
      <c r="AS124" s="155"/>
      <c r="AT124" s="155"/>
      <c r="AU124" s="155"/>
      <c r="AV124" s="155"/>
      <c r="AW124" s="155"/>
      <c r="AX124" s="155"/>
      <c r="AY124" s="155"/>
      <c r="AZ124" s="155"/>
      <c r="BA124" s="155"/>
      <c r="BB124" s="155"/>
      <c r="BC124" s="155"/>
      <c r="BD124" s="155"/>
      <c r="BE124" s="155"/>
      <c r="BF124" s="155"/>
      <c r="BG124" s="155"/>
      <c r="BH124" s="155"/>
      <c r="BI124" s="155"/>
      <c r="BJ124" s="155"/>
      <c r="BK124" s="155"/>
      <c r="BL124" s="155"/>
      <c r="BM124" s="155"/>
      <c r="BN124" s="155"/>
      <c r="BO124" s="155"/>
      <c r="BP124" s="155"/>
      <c r="BQ124" s="155"/>
      <c r="BR124" s="155"/>
      <c r="BS124" s="155"/>
      <c r="BT124" s="155"/>
      <c r="BU124" s="155"/>
      <c r="BV124" s="155"/>
      <c r="BW124" s="155"/>
      <c r="BX124" s="155"/>
      <c r="BY124" s="155"/>
      <c r="BZ124" s="155"/>
      <c r="CA124" s="155"/>
      <c r="CB124" s="155"/>
      <c r="CC124" s="155"/>
      <c r="CD124" s="155"/>
      <c r="CE124" s="155"/>
      <c r="CF124" s="155"/>
      <c r="CG124" s="155"/>
      <c r="CH124" s="155"/>
      <c r="CI124" s="155"/>
      <c r="CJ124" s="155"/>
      <c r="CK124" s="155"/>
      <c r="CL124" s="155"/>
      <c r="CM124" s="155"/>
      <c r="CN124" s="155"/>
      <c r="CO124" s="155"/>
      <c r="CP124" s="155"/>
      <c r="CQ124" s="155"/>
      <c r="CR124" s="155"/>
      <c r="CS124" s="155"/>
      <c r="CT124" s="155"/>
      <c r="CU124" s="155"/>
      <c r="CV124" s="155"/>
      <c r="CW124" s="155"/>
      <c r="CX124" s="155"/>
      <c r="CY124" s="155"/>
      <c r="CZ124" s="155"/>
      <c r="DA124" s="155"/>
      <c r="DB124" s="155"/>
      <c r="DC124" s="155"/>
      <c r="DD124" s="155"/>
      <c r="DE124" s="155"/>
      <c r="DF124" s="155"/>
      <c r="DG124" s="155"/>
      <c r="DH124" s="155"/>
      <c r="DI124" s="155"/>
      <c r="DJ124" s="155"/>
      <c r="DK124" s="155"/>
      <c r="DL124" s="155"/>
      <c r="DM124" s="155"/>
      <c r="DN124" s="155"/>
      <c r="DO124" s="155"/>
      <c r="DP124" s="155"/>
      <c r="DQ124" s="155"/>
      <c r="DR124" s="155"/>
      <c r="DS124" s="155"/>
      <c r="DT124" s="155"/>
      <c r="DU124" s="155"/>
      <c r="DV124" s="155"/>
      <c r="DW124" s="155"/>
      <c r="DX124" s="155"/>
      <c r="DY124" s="155"/>
      <c r="DZ124" s="155"/>
      <c r="EA124" s="155"/>
      <c r="EB124" s="155"/>
      <c r="EC124" s="155"/>
      <c r="ED124" s="155"/>
      <c r="EE124" s="155"/>
      <c r="EF124" s="155"/>
      <c r="EG124" s="155"/>
      <c r="EH124" s="155"/>
      <c r="EI124" s="155"/>
      <c r="EJ124" s="155"/>
      <c r="EK124" s="155"/>
      <c r="EL124" s="155"/>
      <c r="EM124" s="155"/>
      <c r="EN124" s="155"/>
      <c r="EO124" s="155"/>
      <c r="EP124" s="155"/>
      <c r="EQ124" s="155"/>
      <c r="ER124" s="155"/>
      <c r="ES124" s="155"/>
      <c r="ET124" s="155"/>
      <c r="EU124" s="155"/>
      <c r="EV124" s="155"/>
      <c r="EW124" s="155"/>
      <c r="EX124" s="155"/>
      <c r="EY124" s="155"/>
      <c r="EZ124" s="155"/>
      <c r="FA124" s="155"/>
      <c r="FB124" s="155"/>
      <c r="FC124" s="155"/>
      <c r="FD124" s="155"/>
      <c r="FE124" s="155"/>
      <c r="FF124" s="155"/>
      <c r="FG124" s="155"/>
      <c r="FH124" s="155"/>
      <c r="FI124" s="155"/>
      <c r="FJ124" s="155"/>
      <c r="FK124" s="155"/>
      <c r="FL124" s="155"/>
      <c r="FM124" s="155"/>
      <c r="FN124" s="155"/>
      <c r="FO124" s="155"/>
      <c r="FP124" s="155"/>
      <c r="FQ124" s="155"/>
      <c r="FR124" s="155"/>
      <c r="FS124" s="155"/>
      <c r="FT124" s="155"/>
      <c r="FU124" s="155"/>
      <c r="FV124" s="155"/>
      <c r="FW124" s="155"/>
      <c r="FX124" s="155"/>
      <c r="FY124" s="155"/>
      <c r="FZ124" s="155"/>
      <c r="GA124" s="155"/>
      <c r="GB124" s="155"/>
      <c r="GC124" s="155"/>
      <c r="GD124" s="155"/>
      <c r="GE124" s="155"/>
      <c r="GF124" s="155"/>
      <c r="GG124" s="155"/>
      <c r="GH124" s="155"/>
      <c r="GI124" s="155"/>
    </row>
    <row r="125" spans="1:191" x14ac:dyDescent="0.2">
      <c r="A125" s="156">
        <v>42277</v>
      </c>
      <c r="B125" s="158">
        <v>3.7306910876663455E-3</v>
      </c>
      <c r="C125" s="158">
        <v>0.5606940082794265</v>
      </c>
      <c r="E125" s="156">
        <v>44074</v>
      </c>
      <c r="F125" s="158">
        <v>-4.253979204737109E-5</v>
      </c>
      <c r="G125" s="158">
        <v>1.0640160727529921E-4</v>
      </c>
      <c r="H125" s="158">
        <v>-6.3144435940459299E-5</v>
      </c>
      <c r="I125" s="158">
        <v>3.744394660926755E-3</v>
      </c>
      <c r="J125" s="155"/>
      <c r="K125" s="155"/>
      <c r="L125" s="155"/>
      <c r="M125" s="155"/>
      <c r="N125" s="155"/>
      <c r="O125" s="155"/>
      <c r="P125" s="155"/>
      <c r="Q125" s="155"/>
      <c r="R125" s="155"/>
      <c r="S125" s="155"/>
      <c r="T125" s="155"/>
      <c r="U125" s="155"/>
      <c r="V125" s="155"/>
      <c r="W125" s="155"/>
      <c r="X125" s="155"/>
      <c r="Y125" s="155"/>
      <c r="Z125" s="155"/>
      <c r="AA125" s="155"/>
      <c r="AB125" s="155"/>
      <c r="AC125" s="155"/>
      <c r="AD125" s="155"/>
      <c r="AE125" s="155"/>
      <c r="AF125" s="155"/>
      <c r="AG125" s="155"/>
      <c r="AH125" s="155"/>
      <c r="AI125" s="155"/>
      <c r="AJ125" s="155"/>
      <c r="AK125" s="155"/>
      <c r="AL125" s="155"/>
      <c r="AM125" s="155"/>
      <c r="AN125" s="155"/>
      <c r="AO125" s="155"/>
      <c r="AP125" s="155"/>
      <c r="AQ125" s="155"/>
      <c r="AR125" s="155"/>
      <c r="AS125" s="155"/>
      <c r="AT125" s="155"/>
      <c r="AU125" s="155"/>
      <c r="AV125" s="155"/>
      <c r="AW125" s="155"/>
      <c r="AX125" s="155"/>
      <c r="AY125" s="155"/>
      <c r="AZ125" s="155"/>
      <c r="BA125" s="155"/>
      <c r="BB125" s="155"/>
      <c r="BC125" s="155"/>
      <c r="BD125" s="155"/>
      <c r="BE125" s="155"/>
      <c r="BF125" s="155"/>
      <c r="BG125" s="155"/>
      <c r="BH125" s="155"/>
      <c r="BI125" s="155"/>
      <c r="BJ125" s="155"/>
      <c r="BK125" s="155"/>
      <c r="BL125" s="155"/>
      <c r="BM125" s="155"/>
      <c r="BN125" s="155"/>
      <c r="BO125" s="155"/>
      <c r="BP125" s="155"/>
      <c r="BQ125" s="155"/>
      <c r="BR125" s="155"/>
      <c r="BS125" s="155"/>
      <c r="BT125" s="155"/>
      <c r="BU125" s="155"/>
      <c r="BV125" s="155"/>
      <c r="BW125" s="155"/>
      <c r="BX125" s="155"/>
      <c r="BY125" s="155"/>
      <c r="BZ125" s="155"/>
      <c r="CA125" s="155"/>
      <c r="CB125" s="155"/>
      <c r="CC125" s="155"/>
      <c r="CD125" s="155"/>
      <c r="CE125" s="155"/>
      <c r="CF125" s="155"/>
      <c r="CG125" s="155"/>
      <c r="CH125" s="155"/>
      <c r="CI125" s="155"/>
      <c r="CJ125" s="155"/>
      <c r="CK125" s="155"/>
      <c r="CL125" s="155"/>
      <c r="CM125" s="155"/>
      <c r="CN125" s="155"/>
      <c r="CO125" s="155"/>
      <c r="CP125" s="155"/>
      <c r="CQ125" s="155"/>
      <c r="CR125" s="155"/>
      <c r="CS125" s="155"/>
      <c r="CT125" s="155"/>
      <c r="CU125" s="155"/>
      <c r="CV125" s="155"/>
      <c r="CW125" s="155"/>
      <c r="CX125" s="155"/>
      <c r="CY125" s="155"/>
      <c r="CZ125" s="155"/>
      <c r="DA125" s="155"/>
      <c r="DB125" s="155"/>
      <c r="DC125" s="155"/>
      <c r="DD125" s="155"/>
      <c r="DE125" s="155"/>
      <c r="DF125" s="155"/>
      <c r="DG125" s="155"/>
      <c r="DH125" s="155"/>
      <c r="DI125" s="155"/>
      <c r="DJ125" s="155"/>
      <c r="DK125" s="155"/>
      <c r="DL125" s="155"/>
      <c r="DM125" s="155"/>
      <c r="DN125" s="155"/>
      <c r="DO125" s="155"/>
      <c r="DP125" s="155"/>
      <c r="DQ125" s="155"/>
      <c r="DR125" s="155"/>
      <c r="DS125" s="155"/>
      <c r="DT125" s="155"/>
      <c r="DU125" s="155"/>
      <c r="DV125" s="155"/>
      <c r="DW125" s="155"/>
      <c r="DX125" s="155"/>
      <c r="DY125" s="155"/>
      <c r="DZ125" s="155"/>
      <c r="EA125" s="155"/>
      <c r="EB125" s="155"/>
      <c r="EC125" s="155"/>
      <c r="ED125" s="155"/>
      <c r="EE125" s="155"/>
      <c r="EF125" s="155"/>
      <c r="EG125" s="155"/>
      <c r="EH125" s="155"/>
      <c r="EI125" s="155"/>
      <c r="EJ125" s="155"/>
      <c r="EK125" s="155"/>
      <c r="EL125" s="155"/>
      <c r="EM125" s="155"/>
      <c r="EN125" s="155"/>
      <c r="EO125" s="155"/>
      <c r="EP125" s="155"/>
      <c r="EQ125" s="155"/>
      <c r="ER125" s="155"/>
      <c r="ES125" s="155"/>
      <c r="ET125" s="155"/>
      <c r="EU125" s="155"/>
      <c r="EV125" s="155"/>
      <c r="EW125" s="155"/>
      <c r="EX125" s="155"/>
      <c r="EY125" s="155"/>
      <c r="EZ125" s="155"/>
      <c r="FA125" s="155"/>
      <c r="FB125" s="155"/>
      <c r="FC125" s="155"/>
      <c r="FD125" s="155"/>
      <c r="FE125" s="155"/>
      <c r="FF125" s="155"/>
      <c r="FG125" s="155"/>
      <c r="FH125" s="155"/>
      <c r="FI125" s="155"/>
      <c r="FJ125" s="155"/>
      <c r="FK125" s="155"/>
      <c r="FL125" s="155"/>
      <c r="FM125" s="155"/>
      <c r="FN125" s="155"/>
      <c r="FO125" s="155"/>
      <c r="FP125" s="155"/>
      <c r="FQ125" s="155"/>
      <c r="FR125" s="155"/>
      <c r="FS125" s="155"/>
      <c r="FT125" s="155"/>
      <c r="FU125" s="155"/>
      <c r="FV125" s="155"/>
      <c r="FW125" s="155"/>
      <c r="FX125" s="155"/>
      <c r="FY125" s="155"/>
      <c r="FZ125" s="155"/>
      <c r="GA125" s="155"/>
      <c r="GB125" s="155"/>
      <c r="GC125" s="155"/>
      <c r="GD125" s="155"/>
      <c r="GE125" s="155"/>
      <c r="GF125" s="155"/>
      <c r="GG125" s="155"/>
      <c r="GH125" s="155"/>
      <c r="GI125" s="155"/>
    </row>
    <row r="126" spans="1:191" x14ac:dyDescent="0.2">
      <c r="A126" s="156">
        <v>42308</v>
      </c>
      <c r="B126" s="158">
        <v>3.7313849648011647E-3</v>
      </c>
      <c r="C126" s="158">
        <v>0.5625477334025738</v>
      </c>
      <c r="E126" s="156">
        <v>44104</v>
      </c>
      <c r="F126" s="158">
        <v>-3.7061531780189148E-5</v>
      </c>
      <c r="G126" s="158">
        <v>1.1159081737043636E-4</v>
      </c>
      <c r="H126" s="158">
        <v>-7.3797787969653948E-5</v>
      </c>
      <c r="I126" s="158">
        <v>3.7389855922301701E-3</v>
      </c>
      <c r="J126" s="155"/>
      <c r="K126" s="155"/>
      <c r="L126" s="155"/>
      <c r="M126" s="155"/>
      <c r="N126" s="155"/>
      <c r="O126" s="155"/>
      <c r="P126" s="155"/>
      <c r="Q126" s="155"/>
      <c r="R126" s="155"/>
      <c r="S126" s="155"/>
      <c r="T126" s="155"/>
      <c r="U126" s="155"/>
      <c r="V126" s="155"/>
      <c r="W126" s="155"/>
      <c r="X126" s="155"/>
      <c r="Y126" s="155"/>
      <c r="Z126" s="155"/>
      <c r="AA126" s="155"/>
      <c r="AB126" s="155"/>
      <c r="AC126" s="155"/>
      <c r="AD126" s="155"/>
      <c r="AE126" s="155"/>
      <c r="AF126" s="155"/>
      <c r="AG126" s="155"/>
      <c r="AH126" s="155"/>
      <c r="AI126" s="155"/>
      <c r="AJ126" s="155"/>
      <c r="AK126" s="155"/>
      <c r="AL126" s="155"/>
      <c r="AM126" s="155"/>
      <c r="AN126" s="155"/>
      <c r="AO126" s="155"/>
      <c r="AP126" s="155"/>
      <c r="AQ126" s="155"/>
      <c r="AR126" s="155"/>
      <c r="AS126" s="155"/>
      <c r="AT126" s="155"/>
      <c r="AU126" s="155"/>
      <c r="AV126" s="155"/>
      <c r="AW126" s="155"/>
      <c r="AX126" s="155"/>
      <c r="AY126" s="155"/>
      <c r="AZ126" s="155"/>
      <c r="BA126" s="155"/>
      <c r="BB126" s="155"/>
      <c r="BC126" s="155"/>
      <c r="BD126" s="155"/>
      <c r="BE126" s="155"/>
      <c r="BF126" s="155"/>
      <c r="BG126" s="155"/>
      <c r="BH126" s="155"/>
      <c r="BI126" s="155"/>
      <c r="BJ126" s="155"/>
      <c r="BK126" s="155"/>
      <c r="BL126" s="155"/>
      <c r="BM126" s="155"/>
      <c r="BN126" s="155"/>
      <c r="BO126" s="155"/>
      <c r="BP126" s="155"/>
      <c r="BQ126" s="155"/>
      <c r="BR126" s="155"/>
      <c r="BS126" s="155"/>
      <c r="BT126" s="155"/>
      <c r="BU126" s="155"/>
      <c r="BV126" s="155"/>
      <c r="BW126" s="155"/>
      <c r="BX126" s="155"/>
      <c r="BY126" s="155"/>
      <c r="BZ126" s="155"/>
      <c r="CA126" s="155"/>
      <c r="CB126" s="155"/>
      <c r="CC126" s="155"/>
      <c r="CD126" s="155"/>
      <c r="CE126" s="155"/>
      <c r="CF126" s="155"/>
      <c r="CG126" s="155"/>
      <c r="CH126" s="155"/>
      <c r="CI126" s="155"/>
      <c r="CJ126" s="155"/>
      <c r="CK126" s="155"/>
      <c r="CL126" s="155"/>
      <c r="CM126" s="155"/>
      <c r="CN126" s="155"/>
      <c r="CO126" s="155"/>
      <c r="CP126" s="155"/>
      <c r="CQ126" s="155"/>
      <c r="CR126" s="155"/>
      <c r="CS126" s="155"/>
      <c r="CT126" s="155"/>
      <c r="CU126" s="155"/>
      <c r="CV126" s="155"/>
      <c r="CW126" s="155"/>
      <c r="CX126" s="155"/>
      <c r="CY126" s="155"/>
      <c r="CZ126" s="155"/>
      <c r="DA126" s="155"/>
      <c r="DB126" s="155"/>
      <c r="DC126" s="155"/>
      <c r="DD126" s="155"/>
      <c r="DE126" s="155"/>
      <c r="DF126" s="155"/>
      <c r="DG126" s="155"/>
      <c r="DH126" s="155"/>
      <c r="DI126" s="155"/>
      <c r="DJ126" s="155"/>
      <c r="DK126" s="155"/>
      <c r="DL126" s="155"/>
      <c r="DM126" s="155"/>
      <c r="DN126" s="155"/>
      <c r="DO126" s="155"/>
      <c r="DP126" s="155"/>
      <c r="DQ126" s="155"/>
      <c r="DR126" s="155"/>
      <c r="DS126" s="155"/>
      <c r="DT126" s="155"/>
      <c r="DU126" s="155"/>
      <c r="DV126" s="155"/>
      <c r="DW126" s="155"/>
      <c r="DX126" s="155"/>
      <c r="DY126" s="155"/>
      <c r="DZ126" s="155"/>
      <c r="EA126" s="155"/>
      <c r="EB126" s="155"/>
      <c r="EC126" s="155"/>
      <c r="ED126" s="155"/>
      <c r="EE126" s="155"/>
      <c r="EF126" s="155"/>
      <c r="EG126" s="155"/>
      <c r="EH126" s="155"/>
      <c r="EI126" s="155"/>
      <c r="EJ126" s="155"/>
      <c r="EK126" s="155"/>
      <c r="EL126" s="155"/>
      <c r="EM126" s="155"/>
      <c r="EN126" s="155"/>
      <c r="EO126" s="155"/>
      <c r="EP126" s="155"/>
      <c r="EQ126" s="155"/>
      <c r="ER126" s="155"/>
      <c r="ES126" s="155"/>
      <c r="ET126" s="155"/>
      <c r="EU126" s="155"/>
      <c r="EV126" s="155"/>
      <c r="EW126" s="155"/>
      <c r="EX126" s="155"/>
      <c r="EY126" s="155"/>
      <c r="EZ126" s="155"/>
      <c r="FA126" s="155"/>
      <c r="FB126" s="155"/>
      <c r="FC126" s="155"/>
      <c r="FD126" s="155"/>
      <c r="FE126" s="155"/>
      <c r="FF126" s="155"/>
      <c r="FG126" s="155"/>
      <c r="FH126" s="155"/>
      <c r="FI126" s="155"/>
      <c r="FJ126" s="155"/>
      <c r="FK126" s="155"/>
      <c r="FL126" s="155"/>
      <c r="FM126" s="155"/>
      <c r="FN126" s="155"/>
      <c r="FO126" s="155"/>
      <c r="FP126" s="155"/>
      <c r="FQ126" s="155"/>
      <c r="FR126" s="155"/>
      <c r="FS126" s="155"/>
      <c r="FT126" s="155"/>
      <c r="FU126" s="155"/>
      <c r="FV126" s="155"/>
      <c r="FW126" s="155"/>
      <c r="FX126" s="155"/>
      <c r="FY126" s="155"/>
      <c r="FZ126" s="155"/>
      <c r="GA126" s="155"/>
      <c r="GB126" s="155"/>
      <c r="GC126" s="155"/>
      <c r="GD126" s="155"/>
      <c r="GE126" s="155"/>
      <c r="GF126" s="155"/>
      <c r="GG126" s="155"/>
      <c r="GH126" s="155"/>
      <c r="GI126" s="155"/>
    </row>
    <row r="127" spans="1:191" x14ac:dyDescent="0.2">
      <c r="A127" s="156">
        <v>42338</v>
      </c>
      <c r="B127" s="158">
        <v>3.7322162000818179E-3</v>
      </c>
      <c r="C127" s="158">
        <v>0.56419821002270043</v>
      </c>
      <c r="E127" s="156">
        <v>44135</v>
      </c>
      <c r="F127" s="158">
        <v>-2.7952364701987085E-5</v>
      </c>
      <c r="G127" s="158">
        <v>1.0898093012733251E-4</v>
      </c>
      <c r="H127" s="158">
        <v>-8.0426094580782637E-5</v>
      </c>
      <c r="I127" s="158">
        <v>3.7314660909608275E-3</v>
      </c>
      <c r="J127" s="155"/>
      <c r="K127" s="155"/>
      <c r="L127" s="155"/>
      <c r="M127" s="155"/>
      <c r="N127" s="155"/>
      <c r="O127" s="155"/>
      <c r="P127" s="155"/>
      <c r="Q127" s="155"/>
      <c r="R127" s="155"/>
      <c r="S127" s="155"/>
      <c r="T127" s="155"/>
      <c r="U127" s="155"/>
      <c r="V127" s="155"/>
      <c r="W127" s="155"/>
      <c r="X127" s="155"/>
      <c r="Y127" s="155"/>
      <c r="Z127" s="155"/>
      <c r="AA127" s="155"/>
      <c r="AB127" s="155"/>
      <c r="AC127" s="155"/>
      <c r="AD127" s="155"/>
      <c r="AE127" s="155"/>
      <c r="AF127" s="155"/>
      <c r="AG127" s="155"/>
      <c r="AH127" s="155"/>
      <c r="AI127" s="155"/>
      <c r="AJ127" s="155"/>
      <c r="AK127" s="155"/>
      <c r="AL127" s="155"/>
      <c r="AM127" s="155"/>
      <c r="AN127" s="155"/>
      <c r="AO127" s="155"/>
      <c r="AP127" s="155"/>
      <c r="AQ127" s="155"/>
      <c r="AR127" s="155"/>
      <c r="AS127" s="155"/>
      <c r="AT127" s="155"/>
      <c r="AU127" s="155"/>
      <c r="AV127" s="155"/>
      <c r="AW127" s="155"/>
      <c r="AX127" s="155"/>
      <c r="AY127" s="155"/>
      <c r="AZ127" s="155"/>
      <c r="BA127" s="155"/>
      <c r="BB127" s="155"/>
      <c r="BC127" s="155"/>
      <c r="BD127" s="155"/>
      <c r="BE127" s="155"/>
      <c r="BF127" s="155"/>
      <c r="BG127" s="155"/>
      <c r="BH127" s="155"/>
      <c r="BI127" s="155"/>
      <c r="BJ127" s="155"/>
      <c r="BK127" s="155"/>
      <c r="BL127" s="155"/>
      <c r="BM127" s="155"/>
      <c r="BN127" s="155"/>
      <c r="BO127" s="155"/>
      <c r="BP127" s="155"/>
      <c r="BQ127" s="155"/>
      <c r="BR127" s="155"/>
      <c r="BS127" s="155"/>
      <c r="BT127" s="155"/>
      <c r="BU127" s="155"/>
      <c r="BV127" s="155"/>
      <c r="BW127" s="155"/>
      <c r="BX127" s="155"/>
      <c r="BY127" s="155"/>
      <c r="BZ127" s="155"/>
      <c r="CA127" s="155"/>
      <c r="CB127" s="155"/>
      <c r="CC127" s="155"/>
      <c r="CD127" s="155"/>
      <c r="CE127" s="155"/>
      <c r="CF127" s="155"/>
      <c r="CG127" s="155"/>
      <c r="CH127" s="155"/>
      <c r="CI127" s="155"/>
      <c r="CJ127" s="155"/>
      <c r="CK127" s="155"/>
      <c r="CL127" s="155"/>
      <c r="CM127" s="155"/>
      <c r="CN127" s="155"/>
      <c r="CO127" s="155"/>
      <c r="CP127" s="155"/>
      <c r="CQ127" s="155"/>
      <c r="CR127" s="155"/>
      <c r="CS127" s="155"/>
      <c r="CT127" s="155"/>
      <c r="CU127" s="155"/>
      <c r="CV127" s="155"/>
      <c r="CW127" s="155"/>
      <c r="CX127" s="155"/>
      <c r="CY127" s="155"/>
      <c r="CZ127" s="155"/>
      <c r="DA127" s="155"/>
      <c r="DB127" s="155"/>
      <c r="DC127" s="155"/>
      <c r="DD127" s="155"/>
      <c r="DE127" s="155"/>
      <c r="DF127" s="155"/>
      <c r="DG127" s="155"/>
      <c r="DH127" s="155"/>
      <c r="DI127" s="155"/>
      <c r="DJ127" s="155"/>
      <c r="DK127" s="155"/>
      <c r="DL127" s="155"/>
      <c r="DM127" s="155"/>
      <c r="DN127" s="155"/>
      <c r="DO127" s="155"/>
      <c r="DP127" s="155"/>
      <c r="DQ127" s="155"/>
      <c r="DR127" s="155"/>
      <c r="DS127" s="155"/>
      <c r="DT127" s="155"/>
      <c r="DU127" s="155"/>
      <c r="DV127" s="155"/>
      <c r="DW127" s="155"/>
      <c r="DX127" s="155"/>
      <c r="DY127" s="155"/>
      <c r="DZ127" s="155"/>
      <c r="EA127" s="155"/>
      <c r="EB127" s="155"/>
      <c r="EC127" s="155"/>
      <c r="ED127" s="155"/>
      <c r="EE127" s="155"/>
      <c r="EF127" s="155"/>
      <c r="EG127" s="155"/>
      <c r="EH127" s="155"/>
      <c r="EI127" s="155"/>
      <c r="EJ127" s="155"/>
      <c r="EK127" s="155"/>
      <c r="EL127" s="155"/>
      <c r="EM127" s="155"/>
      <c r="EN127" s="155"/>
      <c r="EO127" s="155"/>
      <c r="EP127" s="155"/>
      <c r="EQ127" s="155"/>
      <c r="ER127" s="155"/>
      <c r="ES127" s="155"/>
      <c r="ET127" s="155"/>
      <c r="EU127" s="155"/>
      <c r="EV127" s="155"/>
      <c r="EW127" s="155"/>
      <c r="EX127" s="155"/>
      <c r="EY127" s="155"/>
      <c r="EZ127" s="155"/>
      <c r="FA127" s="155"/>
      <c r="FB127" s="155"/>
      <c r="FC127" s="155"/>
      <c r="FD127" s="155"/>
      <c r="FE127" s="155"/>
      <c r="FF127" s="155"/>
      <c r="FG127" s="155"/>
      <c r="FH127" s="155"/>
      <c r="FI127" s="155"/>
      <c r="FJ127" s="155"/>
      <c r="FK127" s="155"/>
      <c r="FL127" s="155"/>
      <c r="FM127" s="155"/>
      <c r="FN127" s="155"/>
      <c r="FO127" s="155"/>
      <c r="FP127" s="155"/>
      <c r="FQ127" s="155"/>
      <c r="FR127" s="155"/>
      <c r="FS127" s="155"/>
      <c r="FT127" s="155"/>
      <c r="FU127" s="155"/>
      <c r="FV127" s="155"/>
      <c r="FW127" s="155"/>
      <c r="FX127" s="155"/>
      <c r="FY127" s="155"/>
      <c r="FZ127" s="155"/>
      <c r="GA127" s="155"/>
      <c r="GB127" s="155"/>
      <c r="GC127" s="155"/>
      <c r="GD127" s="155"/>
      <c r="GE127" s="155"/>
      <c r="GF127" s="155"/>
      <c r="GG127" s="155"/>
      <c r="GH127" s="155"/>
      <c r="GI127" s="155"/>
    </row>
    <row r="128" spans="1:191" x14ac:dyDescent="0.2">
      <c r="A128" s="156">
        <v>42369</v>
      </c>
      <c r="B128" s="158">
        <v>3.7286763115089274E-3</v>
      </c>
      <c r="C128" s="158">
        <v>0.5659664644680803</v>
      </c>
      <c r="E128" s="156">
        <v>44165</v>
      </c>
      <c r="F128" s="158">
        <v>-2.263096314639595E-5</v>
      </c>
      <c r="G128" s="158">
        <v>1.0631753105955757E-4</v>
      </c>
      <c r="H128" s="158">
        <v>-8.3180668542031603E-5</v>
      </c>
      <c r="I128" s="158">
        <v>3.721014003366596E-3</v>
      </c>
      <c r="J128" s="155"/>
      <c r="K128" s="155"/>
      <c r="L128" s="155"/>
      <c r="M128" s="155"/>
      <c r="N128" s="155"/>
      <c r="O128" s="155"/>
      <c r="P128" s="155"/>
      <c r="Q128" s="155"/>
      <c r="R128" s="155"/>
      <c r="S128" s="155"/>
      <c r="T128" s="155"/>
      <c r="U128" s="155"/>
      <c r="V128" s="155"/>
      <c r="W128" s="155"/>
      <c r="X128" s="155"/>
      <c r="Y128" s="155"/>
      <c r="Z128" s="155"/>
      <c r="AA128" s="155"/>
      <c r="AB128" s="155"/>
      <c r="AC128" s="155"/>
      <c r="AD128" s="155"/>
      <c r="AE128" s="155"/>
      <c r="AF128" s="155"/>
      <c r="AG128" s="155"/>
      <c r="AH128" s="155"/>
      <c r="AI128" s="155"/>
      <c r="AJ128" s="155"/>
      <c r="AK128" s="155"/>
      <c r="AL128" s="155"/>
      <c r="AM128" s="155"/>
      <c r="AN128" s="155"/>
      <c r="AO128" s="155"/>
      <c r="AP128" s="155"/>
      <c r="AQ128" s="155"/>
      <c r="AR128" s="155"/>
      <c r="AS128" s="155"/>
      <c r="AT128" s="155"/>
      <c r="AU128" s="155"/>
      <c r="AV128" s="155"/>
      <c r="AW128" s="155"/>
      <c r="AX128" s="155"/>
      <c r="AY128" s="155"/>
      <c r="AZ128" s="155"/>
      <c r="BA128" s="155"/>
      <c r="BB128" s="155"/>
      <c r="BC128" s="155"/>
      <c r="BD128" s="155"/>
      <c r="BE128" s="155"/>
      <c r="BF128" s="155"/>
      <c r="BG128" s="155"/>
      <c r="BH128" s="155"/>
      <c r="BI128" s="155"/>
      <c r="BJ128" s="155"/>
      <c r="BK128" s="155"/>
      <c r="BL128" s="155"/>
      <c r="BM128" s="155"/>
      <c r="BN128" s="155"/>
      <c r="BO128" s="155"/>
      <c r="BP128" s="155"/>
      <c r="BQ128" s="155"/>
      <c r="BR128" s="155"/>
      <c r="BS128" s="155"/>
      <c r="BT128" s="155"/>
      <c r="BU128" s="155"/>
      <c r="BV128" s="155"/>
      <c r="BW128" s="155"/>
      <c r="BX128" s="155"/>
      <c r="BY128" s="155"/>
      <c r="BZ128" s="155"/>
      <c r="CA128" s="155"/>
      <c r="CB128" s="155"/>
      <c r="CC128" s="155"/>
      <c r="CD128" s="155"/>
      <c r="CE128" s="155"/>
      <c r="CF128" s="155"/>
      <c r="CG128" s="155"/>
      <c r="CH128" s="155"/>
      <c r="CI128" s="155"/>
      <c r="CJ128" s="155"/>
      <c r="CK128" s="155"/>
      <c r="CL128" s="155"/>
      <c r="CM128" s="155"/>
      <c r="CN128" s="155"/>
      <c r="CO128" s="155"/>
      <c r="CP128" s="155"/>
      <c r="CQ128" s="155"/>
      <c r="CR128" s="155"/>
      <c r="CS128" s="155"/>
      <c r="CT128" s="155"/>
      <c r="CU128" s="155"/>
      <c r="CV128" s="155"/>
      <c r="CW128" s="155"/>
      <c r="CX128" s="155"/>
      <c r="CY128" s="155"/>
      <c r="CZ128" s="155"/>
      <c r="DA128" s="155"/>
      <c r="DB128" s="155"/>
      <c r="DC128" s="155"/>
      <c r="DD128" s="155"/>
      <c r="DE128" s="155"/>
      <c r="DF128" s="155"/>
      <c r="DG128" s="155"/>
      <c r="DH128" s="155"/>
      <c r="DI128" s="155"/>
      <c r="DJ128" s="155"/>
      <c r="DK128" s="155"/>
      <c r="DL128" s="155"/>
      <c r="DM128" s="155"/>
      <c r="DN128" s="155"/>
      <c r="DO128" s="155"/>
      <c r="DP128" s="155"/>
      <c r="DQ128" s="155"/>
      <c r="DR128" s="155"/>
      <c r="DS128" s="155"/>
      <c r="DT128" s="155"/>
      <c r="DU128" s="155"/>
      <c r="DV128" s="155"/>
      <c r="DW128" s="155"/>
      <c r="DX128" s="155"/>
      <c r="DY128" s="155"/>
      <c r="DZ128" s="155"/>
      <c r="EA128" s="155"/>
      <c r="EB128" s="155"/>
      <c r="EC128" s="155"/>
      <c r="ED128" s="155"/>
      <c r="EE128" s="155"/>
      <c r="EF128" s="155"/>
      <c r="EG128" s="155"/>
      <c r="EH128" s="155"/>
      <c r="EI128" s="155"/>
      <c r="EJ128" s="155"/>
      <c r="EK128" s="155"/>
      <c r="EL128" s="155"/>
      <c r="EM128" s="155"/>
      <c r="EN128" s="155"/>
      <c r="EO128" s="155"/>
      <c r="EP128" s="155"/>
      <c r="EQ128" s="155"/>
      <c r="ER128" s="155"/>
      <c r="ES128" s="155"/>
      <c r="ET128" s="155"/>
      <c r="EU128" s="155"/>
      <c r="EV128" s="155"/>
      <c r="EW128" s="155"/>
      <c r="EX128" s="155"/>
      <c r="EY128" s="155"/>
      <c r="EZ128" s="155"/>
      <c r="FA128" s="155"/>
      <c r="FB128" s="155"/>
      <c r="FC128" s="155"/>
      <c r="FD128" s="155"/>
      <c r="FE128" s="155"/>
      <c r="FF128" s="155"/>
      <c r="FG128" s="155"/>
      <c r="FH128" s="155"/>
      <c r="FI128" s="155"/>
      <c r="FJ128" s="155"/>
      <c r="FK128" s="155"/>
      <c r="FL128" s="155"/>
      <c r="FM128" s="155"/>
      <c r="FN128" s="155"/>
      <c r="FO128" s="155"/>
      <c r="FP128" s="155"/>
      <c r="FQ128" s="155"/>
      <c r="FR128" s="155"/>
      <c r="FS128" s="155"/>
      <c r="FT128" s="155"/>
      <c r="FU128" s="155"/>
      <c r="FV128" s="155"/>
      <c r="FW128" s="155"/>
      <c r="FX128" s="155"/>
      <c r="FY128" s="155"/>
      <c r="FZ128" s="155"/>
      <c r="GA128" s="155"/>
      <c r="GB128" s="155"/>
      <c r="GC128" s="155"/>
      <c r="GD128" s="155"/>
      <c r="GE128" s="155"/>
      <c r="GF128" s="155"/>
      <c r="GG128" s="155"/>
      <c r="GH128" s="155"/>
      <c r="GI128" s="155"/>
    </row>
    <row r="129" spans="1:191" x14ac:dyDescent="0.2">
      <c r="A129" s="156">
        <v>42400</v>
      </c>
      <c r="B129" s="158">
        <v>3.7238130136437973E-3</v>
      </c>
      <c r="C129" s="158">
        <v>0.56629558295648541</v>
      </c>
      <c r="E129" s="156">
        <v>44196</v>
      </c>
      <c r="F129" s="158">
        <v>-1.6314891855420468E-5</v>
      </c>
      <c r="G129" s="158">
        <v>1.0349436551989717E-4</v>
      </c>
      <c r="H129" s="158">
        <v>-8.6797124275961486E-5</v>
      </c>
      <c r="I129" s="158">
        <v>3.7036431558551681E-3</v>
      </c>
      <c r="J129" s="155"/>
      <c r="K129" s="155"/>
      <c r="L129" s="155"/>
      <c r="M129" s="155"/>
      <c r="N129" s="155"/>
      <c r="O129" s="155"/>
      <c r="P129" s="155"/>
      <c r="Q129" s="155"/>
      <c r="R129" s="155"/>
      <c r="S129" s="155"/>
      <c r="T129" s="155"/>
      <c r="U129" s="155"/>
      <c r="V129" s="155"/>
      <c r="W129" s="155"/>
      <c r="X129" s="155"/>
      <c r="Y129" s="155"/>
      <c r="Z129" s="155"/>
      <c r="AA129" s="155"/>
      <c r="AB129" s="155"/>
      <c r="AC129" s="155"/>
      <c r="AD129" s="155"/>
      <c r="AE129" s="155"/>
      <c r="AF129" s="155"/>
      <c r="AG129" s="155"/>
      <c r="AH129" s="155"/>
      <c r="AI129" s="155"/>
      <c r="AJ129" s="155"/>
      <c r="AK129" s="155"/>
      <c r="AL129" s="155"/>
      <c r="AM129" s="155"/>
      <c r="AN129" s="155"/>
      <c r="AO129" s="155"/>
      <c r="AP129" s="155"/>
      <c r="AQ129" s="155"/>
      <c r="AR129" s="155"/>
      <c r="AS129" s="155"/>
      <c r="AT129" s="155"/>
      <c r="AU129" s="155"/>
      <c r="AV129" s="155"/>
      <c r="AW129" s="155"/>
      <c r="AX129" s="155"/>
      <c r="AY129" s="155"/>
      <c r="AZ129" s="155"/>
      <c r="BA129" s="155"/>
      <c r="BB129" s="155"/>
      <c r="BC129" s="155"/>
      <c r="BD129" s="155"/>
      <c r="BE129" s="155"/>
      <c r="BF129" s="155"/>
      <c r="BG129" s="155"/>
      <c r="BH129" s="155"/>
      <c r="BI129" s="155"/>
      <c r="BJ129" s="155"/>
      <c r="BK129" s="155"/>
      <c r="BL129" s="155"/>
      <c r="BM129" s="155"/>
      <c r="BN129" s="155"/>
      <c r="BO129" s="155"/>
      <c r="BP129" s="155"/>
      <c r="BQ129" s="155"/>
      <c r="BR129" s="155"/>
      <c r="BS129" s="155"/>
      <c r="BT129" s="155"/>
      <c r="BU129" s="155"/>
      <c r="BV129" s="155"/>
      <c r="BW129" s="155"/>
      <c r="BX129" s="155"/>
      <c r="BY129" s="155"/>
      <c r="BZ129" s="155"/>
      <c r="CA129" s="155"/>
      <c r="CB129" s="155"/>
      <c r="CC129" s="155"/>
      <c r="CD129" s="155"/>
      <c r="CE129" s="155"/>
      <c r="CF129" s="155"/>
      <c r="CG129" s="155"/>
      <c r="CH129" s="155"/>
      <c r="CI129" s="155"/>
      <c r="CJ129" s="155"/>
      <c r="CK129" s="155"/>
      <c r="CL129" s="155"/>
      <c r="CM129" s="155"/>
      <c r="CN129" s="155"/>
      <c r="CO129" s="155"/>
      <c r="CP129" s="155"/>
      <c r="CQ129" s="155"/>
      <c r="CR129" s="155"/>
      <c r="CS129" s="155"/>
      <c r="CT129" s="155"/>
      <c r="CU129" s="155"/>
      <c r="CV129" s="155"/>
      <c r="CW129" s="155"/>
      <c r="CX129" s="155"/>
      <c r="CY129" s="155"/>
      <c r="CZ129" s="155"/>
      <c r="DA129" s="155"/>
      <c r="DB129" s="155"/>
      <c r="DC129" s="155"/>
      <c r="DD129" s="155"/>
      <c r="DE129" s="155"/>
      <c r="DF129" s="155"/>
      <c r="DG129" s="155"/>
      <c r="DH129" s="155"/>
      <c r="DI129" s="155"/>
      <c r="DJ129" s="155"/>
      <c r="DK129" s="155"/>
      <c r="DL129" s="155"/>
      <c r="DM129" s="155"/>
      <c r="DN129" s="155"/>
      <c r="DO129" s="155"/>
      <c r="DP129" s="155"/>
      <c r="DQ129" s="155"/>
      <c r="DR129" s="155"/>
      <c r="DS129" s="155"/>
      <c r="DT129" s="155"/>
      <c r="DU129" s="155"/>
      <c r="DV129" s="155"/>
      <c r="DW129" s="155"/>
      <c r="DX129" s="155"/>
      <c r="DY129" s="155"/>
      <c r="DZ129" s="155"/>
      <c r="EA129" s="155"/>
      <c r="EB129" s="155"/>
      <c r="EC129" s="155"/>
      <c r="ED129" s="155"/>
      <c r="EE129" s="155"/>
      <c r="EF129" s="155"/>
      <c r="EG129" s="155"/>
      <c r="EH129" s="155"/>
      <c r="EI129" s="155"/>
      <c r="EJ129" s="155"/>
      <c r="EK129" s="155"/>
      <c r="EL129" s="155"/>
      <c r="EM129" s="155"/>
      <c r="EN129" s="155"/>
      <c r="EO129" s="155"/>
      <c r="EP129" s="155"/>
      <c r="EQ129" s="155"/>
      <c r="ER129" s="155"/>
      <c r="ES129" s="155"/>
      <c r="ET129" s="155"/>
      <c r="EU129" s="155"/>
      <c r="EV129" s="155"/>
      <c r="EW129" s="155"/>
      <c r="EX129" s="155"/>
      <c r="EY129" s="155"/>
      <c r="EZ129" s="155"/>
      <c r="FA129" s="155"/>
      <c r="FB129" s="155"/>
      <c r="FC129" s="155"/>
      <c r="FD129" s="155"/>
      <c r="FE129" s="155"/>
      <c r="FF129" s="155"/>
      <c r="FG129" s="155"/>
      <c r="FH129" s="155"/>
      <c r="FI129" s="155"/>
      <c r="FJ129" s="155"/>
      <c r="FK129" s="155"/>
      <c r="FL129" s="155"/>
      <c r="FM129" s="155"/>
      <c r="FN129" s="155"/>
      <c r="FO129" s="155"/>
      <c r="FP129" s="155"/>
      <c r="FQ129" s="155"/>
      <c r="FR129" s="155"/>
      <c r="FS129" s="155"/>
      <c r="FT129" s="155"/>
      <c r="FU129" s="155"/>
      <c r="FV129" s="155"/>
      <c r="FW129" s="155"/>
      <c r="FX129" s="155"/>
      <c r="FY129" s="155"/>
      <c r="FZ129" s="155"/>
      <c r="GA129" s="155"/>
      <c r="GB129" s="155"/>
      <c r="GC129" s="155"/>
      <c r="GD129" s="155"/>
      <c r="GE129" s="155"/>
      <c r="GF129" s="155"/>
      <c r="GG129" s="155"/>
      <c r="GH129" s="155"/>
      <c r="GI129" s="155"/>
    </row>
    <row r="130" spans="1:191" x14ac:dyDescent="0.2">
      <c r="A130" s="156">
        <v>42429</v>
      </c>
      <c r="B130" s="158">
        <v>3.7336476896255768E-3</v>
      </c>
      <c r="C130" s="158">
        <v>0.56905730441474833</v>
      </c>
      <c r="E130" s="156">
        <v>44227</v>
      </c>
      <c r="F130" s="158">
        <v>-1.7996852792150544E-6</v>
      </c>
      <c r="G130" s="158">
        <v>8.6041228551446376E-5</v>
      </c>
      <c r="H130" s="158">
        <v>-8.4200573974528483E-5</v>
      </c>
      <c r="I130" s="158">
        <v>3.6987339783676287E-3</v>
      </c>
      <c r="J130" s="155"/>
      <c r="K130" s="155"/>
      <c r="L130" s="155"/>
      <c r="M130" s="155"/>
      <c r="N130" s="155"/>
      <c r="O130" s="155"/>
      <c r="P130" s="155"/>
      <c r="Q130" s="155"/>
      <c r="R130" s="155"/>
      <c r="S130" s="155"/>
      <c r="T130" s="155"/>
      <c r="U130" s="155"/>
      <c r="V130" s="155"/>
      <c r="W130" s="155"/>
      <c r="X130" s="155"/>
      <c r="Y130" s="155"/>
      <c r="Z130" s="155"/>
      <c r="AA130" s="155"/>
      <c r="AB130" s="155"/>
      <c r="AC130" s="155"/>
      <c r="AD130" s="155"/>
      <c r="AE130" s="155"/>
      <c r="AF130" s="155"/>
      <c r="AG130" s="155"/>
      <c r="AH130" s="155"/>
      <c r="AI130" s="155"/>
      <c r="AJ130" s="155"/>
      <c r="AK130" s="155"/>
      <c r="AL130" s="155"/>
      <c r="AM130" s="155"/>
      <c r="AN130" s="155"/>
      <c r="AO130" s="155"/>
      <c r="AP130" s="155"/>
      <c r="AQ130" s="155"/>
      <c r="AR130" s="155"/>
      <c r="AS130" s="155"/>
      <c r="AT130" s="155"/>
      <c r="AU130" s="155"/>
      <c r="AV130" s="155"/>
      <c r="AW130" s="155"/>
      <c r="AX130" s="155"/>
      <c r="AY130" s="155"/>
      <c r="AZ130" s="155"/>
      <c r="BA130" s="155"/>
      <c r="BB130" s="155"/>
      <c r="BC130" s="155"/>
      <c r="BD130" s="155"/>
      <c r="BE130" s="155"/>
      <c r="BF130" s="155"/>
      <c r="BG130" s="155"/>
      <c r="BH130" s="155"/>
      <c r="BI130" s="155"/>
      <c r="BJ130" s="155"/>
      <c r="BK130" s="155"/>
      <c r="BL130" s="155"/>
      <c r="BM130" s="155"/>
      <c r="BN130" s="155"/>
      <c r="BO130" s="155"/>
      <c r="BP130" s="155"/>
      <c r="BQ130" s="155"/>
      <c r="BR130" s="155"/>
      <c r="BS130" s="155"/>
      <c r="BT130" s="155"/>
      <c r="BU130" s="155"/>
      <c r="BV130" s="155"/>
      <c r="BW130" s="155"/>
      <c r="BX130" s="155"/>
      <c r="BY130" s="155"/>
      <c r="BZ130" s="155"/>
      <c r="CA130" s="155"/>
      <c r="CB130" s="155"/>
      <c r="CC130" s="155"/>
      <c r="CD130" s="155"/>
      <c r="CE130" s="155"/>
      <c r="CF130" s="155"/>
      <c r="CG130" s="155"/>
      <c r="CH130" s="155"/>
      <c r="CI130" s="155"/>
      <c r="CJ130" s="155"/>
      <c r="CK130" s="155"/>
      <c r="CL130" s="155"/>
      <c r="CM130" s="155"/>
      <c r="CN130" s="155"/>
      <c r="CO130" s="155"/>
      <c r="CP130" s="155"/>
      <c r="CQ130" s="155"/>
      <c r="CR130" s="155"/>
      <c r="CS130" s="155"/>
      <c r="CT130" s="155"/>
      <c r="CU130" s="155"/>
      <c r="CV130" s="155"/>
      <c r="CW130" s="155"/>
      <c r="CX130" s="155"/>
      <c r="CY130" s="155"/>
      <c r="CZ130" s="155"/>
      <c r="DA130" s="155"/>
      <c r="DB130" s="155"/>
      <c r="DC130" s="155"/>
      <c r="DD130" s="155"/>
      <c r="DE130" s="155"/>
      <c r="DF130" s="155"/>
      <c r="DG130" s="155"/>
      <c r="DH130" s="155"/>
      <c r="DI130" s="155"/>
      <c r="DJ130" s="155"/>
      <c r="DK130" s="155"/>
      <c r="DL130" s="155"/>
      <c r="DM130" s="155"/>
      <c r="DN130" s="155"/>
      <c r="DO130" s="155"/>
      <c r="DP130" s="155"/>
      <c r="DQ130" s="155"/>
      <c r="DR130" s="155"/>
      <c r="DS130" s="155"/>
      <c r="DT130" s="155"/>
      <c r="DU130" s="155"/>
      <c r="DV130" s="155"/>
      <c r="DW130" s="155"/>
      <c r="DX130" s="155"/>
      <c r="DY130" s="155"/>
      <c r="DZ130" s="155"/>
      <c r="EA130" s="155"/>
      <c r="EB130" s="155"/>
      <c r="EC130" s="155"/>
      <c r="ED130" s="155"/>
      <c r="EE130" s="155"/>
      <c r="EF130" s="155"/>
      <c r="EG130" s="155"/>
      <c r="EH130" s="155"/>
      <c r="EI130" s="155"/>
      <c r="EJ130" s="155"/>
      <c r="EK130" s="155"/>
      <c r="EL130" s="155"/>
      <c r="EM130" s="155"/>
      <c r="EN130" s="155"/>
      <c r="EO130" s="155"/>
      <c r="EP130" s="155"/>
      <c r="EQ130" s="155"/>
      <c r="ER130" s="155"/>
      <c r="ES130" s="155"/>
      <c r="ET130" s="155"/>
      <c r="EU130" s="155"/>
      <c r="EV130" s="155"/>
      <c r="EW130" s="155"/>
      <c r="EX130" s="155"/>
      <c r="EY130" s="155"/>
      <c r="EZ130" s="155"/>
      <c r="FA130" s="155"/>
      <c r="FB130" s="155"/>
      <c r="FC130" s="155"/>
      <c r="FD130" s="155"/>
      <c r="FE130" s="155"/>
      <c r="FF130" s="155"/>
      <c r="FG130" s="155"/>
      <c r="FH130" s="155"/>
      <c r="FI130" s="155"/>
      <c r="FJ130" s="155"/>
      <c r="FK130" s="155"/>
      <c r="FL130" s="155"/>
      <c r="FM130" s="155"/>
      <c r="FN130" s="155"/>
      <c r="FO130" s="155"/>
      <c r="FP130" s="155"/>
      <c r="FQ130" s="155"/>
      <c r="FR130" s="155"/>
      <c r="FS130" s="155"/>
      <c r="FT130" s="155"/>
      <c r="FU130" s="155"/>
      <c r="FV130" s="155"/>
      <c r="FW130" s="155"/>
      <c r="FX130" s="155"/>
      <c r="FY130" s="155"/>
      <c r="FZ130" s="155"/>
      <c r="GA130" s="155"/>
      <c r="GB130" s="155"/>
      <c r="GC130" s="155"/>
      <c r="GD130" s="155"/>
      <c r="GE130" s="155"/>
      <c r="GF130" s="155"/>
      <c r="GG130" s="155"/>
      <c r="GH130" s="155"/>
      <c r="GI130" s="155"/>
    </row>
    <row r="131" spans="1:191" x14ac:dyDescent="0.2">
      <c r="A131" s="156">
        <v>42460</v>
      </c>
      <c r="B131" s="158">
        <v>3.7459097429932862E-3</v>
      </c>
      <c r="C131" s="158">
        <v>0.57346473860083502</v>
      </c>
      <c r="E131" s="156">
        <v>44255</v>
      </c>
      <c r="F131" s="158">
        <v>4.9536748443697353E-6</v>
      </c>
      <c r="G131" s="158">
        <v>6.8856958132526545E-5</v>
      </c>
      <c r="H131" s="158">
        <v>-7.3909617479993826E-5</v>
      </c>
      <c r="I131" s="158">
        <v>3.6988033622423378E-3</v>
      </c>
      <c r="J131" s="155"/>
      <c r="K131" s="155"/>
      <c r="L131" s="155"/>
      <c r="M131" s="155"/>
      <c r="N131" s="155"/>
      <c r="O131" s="155"/>
      <c r="P131" s="155"/>
      <c r="Q131" s="155"/>
      <c r="R131" s="155"/>
      <c r="S131" s="155"/>
      <c r="T131" s="155"/>
      <c r="U131" s="155"/>
      <c r="V131" s="155"/>
      <c r="W131" s="155"/>
      <c r="X131" s="155"/>
      <c r="Y131" s="155"/>
      <c r="Z131" s="155"/>
      <c r="AA131" s="155"/>
      <c r="AB131" s="155"/>
      <c r="AC131" s="155"/>
      <c r="AD131" s="155"/>
      <c r="AE131" s="155"/>
      <c r="AF131" s="155"/>
      <c r="AG131" s="155"/>
      <c r="AH131" s="155"/>
      <c r="AI131" s="155"/>
      <c r="AJ131" s="155"/>
      <c r="AK131" s="155"/>
      <c r="AL131" s="155"/>
      <c r="AM131" s="155"/>
      <c r="AN131" s="155"/>
      <c r="AO131" s="155"/>
      <c r="AP131" s="155"/>
      <c r="AQ131" s="155"/>
      <c r="AR131" s="155"/>
      <c r="AS131" s="155"/>
      <c r="AT131" s="155"/>
      <c r="AU131" s="155"/>
      <c r="AV131" s="155"/>
      <c r="AW131" s="155"/>
      <c r="AX131" s="155"/>
      <c r="AY131" s="155"/>
      <c r="AZ131" s="155"/>
      <c r="BA131" s="155"/>
      <c r="BB131" s="155"/>
      <c r="BC131" s="155"/>
      <c r="BD131" s="155"/>
      <c r="BE131" s="155"/>
      <c r="BF131" s="155"/>
      <c r="BG131" s="155"/>
      <c r="BH131" s="155"/>
      <c r="BI131" s="155"/>
      <c r="BJ131" s="155"/>
      <c r="BK131" s="155"/>
      <c r="BL131" s="155"/>
      <c r="BM131" s="155"/>
      <c r="BN131" s="155"/>
      <c r="BO131" s="155"/>
      <c r="BP131" s="155"/>
      <c r="BQ131" s="155"/>
      <c r="BR131" s="155"/>
      <c r="BS131" s="155"/>
      <c r="BT131" s="155"/>
      <c r="BU131" s="155"/>
      <c r="BV131" s="155"/>
      <c r="BW131" s="155"/>
      <c r="BX131" s="155"/>
      <c r="BY131" s="155"/>
      <c r="BZ131" s="155"/>
      <c r="CA131" s="155"/>
      <c r="CB131" s="155"/>
      <c r="CC131" s="155"/>
      <c r="CD131" s="155"/>
      <c r="CE131" s="155"/>
      <c r="CF131" s="155"/>
      <c r="CG131" s="155"/>
      <c r="CH131" s="155"/>
      <c r="CI131" s="155"/>
      <c r="CJ131" s="155"/>
      <c r="CK131" s="155"/>
      <c r="CL131" s="155"/>
      <c r="CM131" s="155"/>
      <c r="CN131" s="155"/>
      <c r="CO131" s="155"/>
      <c r="CP131" s="155"/>
      <c r="CQ131" s="155"/>
      <c r="CR131" s="155"/>
      <c r="CS131" s="155"/>
      <c r="CT131" s="155"/>
      <c r="CU131" s="155"/>
      <c r="CV131" s="155"/>
      <c r="CW131" s="155"/>
      <c r="CX131" s="155"/>
      <c r="CY131" s="155"/>
      <c r="CZ131" s="155"/>
      <c r="DA131" s="155"/>
      <c r="DB131" s="155"/>
      <c r="DC131" s="155"/>
      <c r="DD131" s="155"/>
      <c r="DE131" s="155"/>
      <c r="DF131" s="155"/>
      <c r="DG131" s="155"/>
      <c r="DH131" s="155"/>
      <c r="DI131" s="155"/>
      <c r="DJ131" s="155"/>
      <c r="DK131" s="155"/>
      <c r="DL131" s="155"/>
      <c r="DM131" s="155"/>
      <c r="DN131" s="155"/>
      <c r="DO131" s="155"/>
      <c r="DP131" s="155"/>
      <c r="DQ131" s="155"/>
      <c r="DR131" s="155"/>
      <c r="DS131" s="155"/>
      <c r="DT131" s="155"/>
      <c r="DU131" s="155"/>
      <c r="DV131" s="155"/>
      <c r="DW131" s="155"/>
      <c r="DX131" s="155"/>
      <c r="DY131" s="155"/>
      <c r="DZ131" s="155"/>
      <c r="EA131" s="155"/>
      <c r="EB131" s="155"/>
      <c r="EC131" s="155"/>
      <c r="ED131" s="155"/>
      <c r="EE131" s="155"/>
      <c r="EF131" s="155"/>
      <c r="EG131" s="155"/>
      <c r="EH131" s="155"/>
      <c r="EI131" s="155"/>
      <c r="EJ131" s="155"/>
      <c r="EK131" s="155"/>
      <c r="EL131" s="155"/>
      <c r="EM131" s="155"/>
      <c r="EN131" s="155"/>
      <c r="EO131" s="155"/>
      <c r="EP131" s="155"/>
      <c r="EQ131" s="155"/>
      <c r="ER131" s="155"/>
      <c r="ES131" s="155"/>
      <c r="ET131" s="155"/>
      <c r="EU131" s="155"/>
      <c r="EV131" s="155"/>
      <c r="EW131" s="155"/>
      <c r="EX131" s="155"/>
      <c r="EY131" s="155"/>
      <c r="EZ131" s="155"/>
      <c r="FA131" s="155"/>
      <c r="FB131" s="155"/>
      <c r="FC131" s="155"/>
      <c r="FD131" s="155"/>
      <c r="FE131" s="155"/>
      <c r="FF131" s="155"/>
      <c r="FG131" s="155"/>
      <c r="FH131" s="155"/>
      <c r="FI131" s="155"/>
      <c r="FJ131" s="155"/>
      <c r="FK131" s="155"/>
      <c r="FL131" s="155"/>
      <c r="FM131" s="155"/>
      <c r="FN131" s="155"/>
      <c r="FO131" s="155"/>
      <c r="FP131" s="155"/>
      <c r="FQ131" s="155"/>
      <c r="FR131" s="155"/>
      <c r="FS131" s="155"/>
      <c r="FT131" s="155"/>
      <c r="FU131" s="155"/>
      <c r="FV131" s="155"/>
      <c r="FW131" s="155"/>
      <c r="FX131" s="155"/>
      <c r="FY131" s="155"/>
      <c r="FZ131" s="155"/>
      <c r="GA131" s="155"/>
      <c r="GB131" s="155"/>
      <c r="GC131" s="155"/>
      <c r="GD131" s="155"/>
      <c r="GE131" s="155"/>
      <c r="GF131" s="155"/>
      <c r="GG131" s="155"/>
      <c r="GH131" s="155"/>
      <c r="GI131" s="155"/>
    </row>
    <row r="132" spans="1:191" x14ac:dyDescent="0.2">
      <c r="A132" s="156">
        <v>42490</v>
      </c>
      <c r="B132" s="158">
        <v>3.7089214681294224E-3</v>
      </c>
      <c r="C132" s="158">
        <v>0.57769186481690726</v>
      </c>
      <c r="E132" s="156">
        <v>44286</v>
      </c>
      <c r="F132" s="158">
        <v>-1.1797381185604886E-5</v>
      </c>
      <c r="G132" s="158">
        <v>5.1920356553256793E-5</v>
      </c>
      <c r="H132" s="158">
        <v>-3.9995704259168478E-5</v>
      </c>
      <c r="I132" s="158">
        <v>3.707397339080841E-3</v>
      </c>
      <c r="J132" s="155"/>
      <c r="K132" s="155"/>
      <c r="L132" s="155"/>
      <c r="M132" s="155"/>
      <c r="N132" s="155"/>
      <c r="O132" s="155"/>
      <c r="P132" s="155"/>
      <c r="Q132" s="155"/>
      <c r="R132" s="155"/>
      <c r="S132" s="155"/>
      <c r="T132" s="155"/>
      <c r="U132" s="155"/>
      <c r="V132" s="155"/>
      <c r="W132" s="155"/>
      <c r="X132" s="155"/>
      <c r="Y132" s="155"/>
      <c r="Z132" s="155"/>
      <c r="AA132" s="155"/>
      <c r="AB132" s="155"/>
      <c r="AC132" s="155"/>
      <c r="AD132" s="155"/>
      <c r="AE132" s="155"/>
      <c r="AF132" s="155"/>
      <c r="AG132" s="155"/>
      <c r="AH132" s="155"/>
      <c r="AI132" s="155"/>
      <c r="AJ132" s="155"/>
      <c r="AK132" s="155"/>
      <c r="AL132" s="155"/>
      <c r="AM132" s="155"/>
      <c r="AN132" s="155"/>
      <c r="AO132" s="155"/>
      <c r="AP132" s="155"/>
      <c r="AQ132" s="155"/>
      <c r="AR132" s="155"/>
      <c r="AS132" s="155"/>
      <c r="AT132" s="155"/>
      <c r="AU132" s="155"/>
      <c r="AV132" s="155"/>
      <c r="AW132" s="155"/>
      <c r="AX132" s="155"/>
      <c r="AY132" s="155"/>
      <c r="AZ132" s="155"/>
      <c r="BA132" s="155"/>
      <c r="BB132" s="155"/>
      <c r="BC132" s="155"/>
      <c r="BD132" s="155"/>
      <c r="BE132" s="155"/>
      <c r="BF132" s="155"/>
      <c r="BG132" s="155"/>
      <c r="BH132" s="155"/>
      <c r="BI132" s="155"/>
      <c r="BJ132" s="155"/>
      <c r="BK132" s="155"/>
      <c r="BL132" s="155"/>
      <c r="BM132" s="155"/>
      <c r="BN132" s="155"/>
      <c r="BO132" s="155"/>
      <c r="BP132" s="155"/>
      <c r="BQ132" s="155"/>
      <c r="BR132" s="155"/>
      <c r="BS132" s="155"/>
      <c r="BT132" s="155"/>
      <c r="BU132" s="155"/>
      <c r="BV132" s="155"/>
      <c r="BW132" s="155"/>
      <c r="BX132" s="155"/>
      <c r="BY132" s="155"/>
      <c r="BZ132" s="155"/>
      <c r="CA132" s="155"/>
      <c r="CB132" s="155"/>
      <c r="CC132" s="155"/>
      <c r="CD132" s="155"/>
      <c r="CE132" s="155"/>
      <c r="CF132" s="155"/>
      <c r="CG132" s="155"/>
      <c r="CH132" s="155"/>
      <c r="CI132" s="155"/>
      <c r="CJ132" s="155"/>
      <c r="CK132" s="155"/>
      <c r="CL132" s="155"/>
      <c r="CM132" s="155"/>
      <c r="CN132" s="155"/>
      <c r="CO132" s="155"/>
      <c r="CP132" s="155"/>
      <c r="CQ132" s="155"/>
      <c r="CR132" s="155"/>
      <c r="CS132" s="155"/>
      <c r="CT132" s="155"/>
      <c r="CU132" s="155"/>
      <c r="CV132" s="155"/>
      <c r="CW132" s="155"/>
      <c r="CX132" s="155"/>
      <c r="CY132" s="155"/>
      <c r="CZ132" s="155"/>
      <c r="DA132" s="155"/>
      <c r="DB132" s="155"/>
      <c r="DC132" s="155"/>
      <c r="DD132" s="155"/>
      <c r="DE132" s="155"/>
      <c r="DF132" s="155"/>
      <c r="DG132" s="155"/>
      <c r="DH132" s="155"/>
      <c r="DI132" s="155"/>
      <c r="DJ132" s="155"/>
      <c r="DK132" s="155"/>
      <c r="DL132" s="155"/>
      <c r="DM132" s="155"/>
      <c r="DN132" s="155"/>
      <c r="DO132" s="155"/>
      <c r="DP132" s="155"/>
      <c r="DQ132" s="155"/>
      <c r="DR132" s="155"/>
      <c r="DS132" s="155"/>
      <c r="DT132" s="155"/>
      <c r="DU132" s="155"/>
      <c r="DV132" s="155"/>
      <c r="DW132" s="155"/>
      <c r="DX132" s="155"/>
      <c r="DY132" s="155"/>
      <c r="DZ132" s="155"/>
      <c r="EA132" s="155"/>
      <c r="EB132" s="155"/>
      <c r="EC132" s="155"/>
      <c r="ED132" s="155"/>
      <c r="EE132" s="155"/>
      <c r="EF132" s="155"/>
      <c r="EG132" s="155"/>
      <c r="EH132" s="155"/>
      <c r="EI132" s="155"/>
      <c r="EJ132" s="155"/>
      <c r="EK132" s="155"/>
      <c r="EL132" s="155"/>
      <c r="EM132" s="155"/>
      <c r="EN132" s="155"/>
      <c r="EO132" s="155"/>
      <c r="EP132" s="155"/>
      <c r="EQ132" s="155"/>
      <c r="ER132" s="155"/>
      <c r="ES132" s="155"/>
      <c r="ET132" s="155"/>
      <c r="EU132" s="155"/>
      <c r="EV132" s="155"/>
      <c r="EW132" s="155"/>
      <c r="EX132" s="155"/>
      <c r="EY132" s="155"/>
      <c r="EZ132" s="155"/>
      <c r="FA132" s="155"/>
      <c r="FB132" s="155"/>
      <c r="FC132" s="155"/>
      <c r="FD132" s="155"/>
      <c r="FE132" s="155"/>
      <c r="FF132" s="155"/>
      <c r="FG132" s="155"/>
      <c r="FH132" s="155"/>
      <c r="FI132" s="155"/>
      <c r="FJ132" s="155"/>
      <c r="FK132" s="155"/>
      <c r="FL132" s="155"/>
      <c r="FM132" s="155"/>
      <c r="FN132" s="155"/>
      <c r="FO132" s="155"/>
      <c r="FP132" s="155"/>
      <c r="FQ132" s="155"/>
      <c r="FR132" s="155"/>
      <c r="FS132" s="155"/>
      <c r="FT132" s="155"/>
      <c r="FU132" s="155"/>
      <c r="FV132" s="155"/>
      <c r="FW132" s="155"/>
      <c r="FX132" s="155"/>
      <c r="FY132" s="155"/>
      <c r="FZ132" s="155"/>
      <c r="GA132" s="155"/>
      <c r="GB132" s="155"/>
      <c r="GC132" s="155"/>
      <c r="GD132" s="155"/>
      <c r="GE132" s="155"/>
      <c r="GF132" s="155"/>
      <c r="GG132" s="155"/>
      <c r="GH132" s="155"/>
      <c r="GI132" s="155"/>
    </row>
    <row r="133" spans="1:191" x14ac:dyDescent="0.2">
      <c r="A133" s="156">
        <v>42521</v>
      </c>
      <c r="B133" s="158">
        <v>3.7099554784643827E-3</v>
      </c>
      <c r="C133" s="158">
        <v>0.58360570693819291</v>
      </c>
      <c r="E133" s="156">
        <v>44316</v>
      </c>
      <c r="F133" s="158">
        <v>-3.0193481841505494E-5</v>
      </c>
      <c r="G133" s="158">
        <v>7.8726650863255115E-5</v>
      </c>
      <c r="H133" s="158">
        <v>-4.8139670689906818E-5</v>
      </c>
      <c r="I133" s="158">
        <v>3.6938003422459713E-3</v>
      </c>
      <c r="J133" s="155"/>
      <c r="K133" s="155"/>
      <c r="L133" s="155"/>
      <c r="M133" s="155"/>
      <c r="N133" s="155"/>
      <c r="O133" s="155"/>
      <c r="P133" s="155"/>
      <c r="Q133" s="155"/>
      <c r="R133" s="155"/>
      <c r="S133" s="155"/>
      <c r="T133" s="155"/>
      <c r="U133" s="155"/>
      <c r="V133" s="155"/>
      <c r="W133" s="155"/>
      <c r="X133" s="155"/>
      <c r="Y133" s="155"/>
      <c r="Z133" s="155"/>
      <c r="AA133" s="155"/>
      <c r="AB133" s="155"/>
      <c r="AC133" s="155"/>
      <c r="AD133" s="155"/>
      <c r="AE133" s="155"/>
      <c r="AF133" s="155"/>
      <c r="AG133" s="155"/>
      <c r="AH133" s="155"/>
      <c r="AI133" s="155"/>
      <c r="AJ133" s="155"/>
      <c r="AK133" s="155"/>
      <c r="AL133" s="155"/>
      <c r="AM133" s="155"/>
      <c r="AN133" s="155"/>
      <c r="AO133" s="155"/>
      <c r="AP133" s="155"/>
      <c r="AQ133" s="155"/>
      <c r="AR133" s="155"/>
      <c r="AS133" s="155"/>
      <c r="AT133" s="155"/>
      <c r="AU133" s="155"/>
      <c r="AV133" s="155"/>
      <c r="AW133" s="155"/>
      <c r="AX133" s="155"/>
      <c r="AY133" s="155"/>
      <c r="AZ133" s="155"/>
      <c r="BA133" s="155"/>
      <c r="BB133" s="155"/>
      <c r="BC133" s="155"/>
      <c r="BD133" s="155"/>
      <c r="BE133" s="155"/>
      <c r="BF133" s="155"/>
      <c r="BG133" s="155"/>
      <c r="BH133" s="155"/>
      <c r="BI133" s="155"/>
      <c r="BJ133" s="155"/>
      <c r="BK133" s="155"/>
      <c r="BL133" s="155"/>
      <c r="BM133" s="155"/>
      <c r="BN133" s="155"/>
      <c r="BO133" s="155"/>
      <c r="BP133" s="155"/>
      <c r="BQ133" s="155"/>
      <c r="BR133" s="155"/>
      <c r="BS133" s="155"/>
      <c r="BT133" s="155"/>
      <c r="BU133" s="155"/>
      <c r="BV133" s="155"/>
      <c r="BW133" s="155"/>
      <c r="BX133" s="155"/>
      <c r="BY133" s="155"/>
      <c r="BZ133" s="155"/>
      <c r="CA133" s="155"/>
      <c r="CB133" s="155"/>
      <c r="CC133" s="155"/>
      <c r="CD133" s="155"/>
      <c r="CE133" s="155"/>
      <c r="CF133" s="155"/>
      <c r="CG133" s="155"/>
      <c r="CH133" s="155"/>
      <c r="CI133" s="155"/>
      <c r="CJ133" s="155"/>
      <c r="CK133" s="155"/>
      <c r="CL133" s="155"/>
      <c r="CM133" s="155"/>
      <c r="CN133" s="155"/>
      <c r="CO133" s="155"/>
      <c r="CP133" s="155"/>
      <c r="CQ133" s="155"/>
      <c r="CR133" s="155"/>
      <c r="CS133" s="155"/>
      <c r="CT133" s="155"/>
      <c r="CU133" s="155"/>
      <c r="CV133" s="155"/>
      <c r="CW133" s="155"/>
      <c r="CX133" s="155"/>
      <c r="CY133" s="155"/>
      <c r="CZ133" s="155"/>
      <c r="DA133" s="155"/>
      <c r="DB133" s="155"/>
      <c r="DC133" s="155"/>
      <c r="DD133" s="155"/>
      <c r="DE133" s="155"/>
      <c r="DF133" s="155"/>
      <c r="DG133" s="155"/>
      <c r="DH133" s="155"/>
      <c r="DI133" s="155"/>
      <c r="DJ133" s="155"/>
      <c r="DK133" s="155"/>
      <c r="DL133" s="155"/>
      <c r="DM133" s="155"/>
      <c r="DN133" s="155"/>
      <c r="DO133" s="155"/>
      <c r="DP133" s="155"/>
      <c r="DQ133" s="155"/>
      <c r="DR133" s="155"/>
      <c r="DS133" s="155"/>
      <c r="DT133" s="155"/>
      <c r="DU133" s="155"/>
      <c r="DV133" s="155"/>
      <c r="DW133" s="155"/>
      <c r="DX133" s="155"/>
      <c r="DY133" s="155"/>
      <c r="DZ133" s="155"/>
      <c r="EA133" s="155"/>
      <c r="EB133" s="155"/>
      <c r="EC133" s="155"/>
      <c r="ED133" s="155"/>
      <c r="EE133" s="155"/>
      <c r="EF133" s="155"/>
      <c r="EG133" s="155"/>
      <c r="EH133" s="155"/>
      <c r="EI133" s="155"/>
      <c r="EJ133" s="155"/>
      <c r="EK133" s="155"/>
      <c r="EL133" s="155"/>
      <c r="EM133" s="155"/>
      <c r="EN133" s="155"/>
      <c r="EO133" s="155"/>
      <c r="EP133" s="155"/>
      <c r="EQ133" s="155"/>
      <c r="ER133" s="155"/>
      <c r="ES133" s="155"/>
      <c r="ET133" s="155"/>
      <c r="EU133" s="155"/>
      <c r="EV133" s="155"/>
      <c r="EW133" s="155"/>
      <c r="EX133" s="155"/>
      <c r="EY133" s="155"/>
      <c r="EZ133" s="155"/>
      <c r="FA133" s="155"/>
      <c r="FB133" s="155"/>
      <c r="FC133" s="155"/>
      <c r="FD133" s="155"/>
      <c r="FE133" s="155"/>
      <c r="FF133" s="155"/>
      <c r="FG133" s="155"/>
      <c r="FH133" s="155"/>
      <c r="FI133" s="155"/>
      <c r="FJ133" s="155"/>
      <c r="FK133" s="155"/>
      <c r="FL133" s="155"/>
      <c r="FM133" s="155"/>
      <c r="FN133" s="155"/>
      <c r="FO133" s="155"/>
      <c r="FP133" s="155"/>
      <c r="FQ133" s="155"/>
      <c r="FR133" s="155"/>
      <c r="FS133" s="155"/>
      <c r="FT133" s="155"/>
      <c r="FU133" s="155"/>
      <c r="FV133" s="155"/>
      <c r="FW133" s="155"/>
      <c r="FX133" s="155"/>
      <c r="FY133" s="155"/>
      <c r="FZ133" s="155"/>
      <c r="GA133" s="155"/>
      <c r="GB133" s="155"/>
      <c r="GC133" s="155"/>
      <c r="GD133" s="155"/>
      <c r="GE133" s="155"/>
      <c r="GF133" s="155"/>
      <c r="GG133" s="155"/>
      <c r="GH133" s="155"/>
      <c r="GI133" s="155"/>
    </row>
    <row r="134" spans="1:191" x14ac:dyDescent="0.2">
      <c r="A134" s="156">
        <v>42551</v>
      </c>
      <c r="B134" s="158">
        <v>3.7149892693304405E-3</v>
      </c>
      <c r="C134" s="158">
        <v>0.58935040962523388</v>
      </c>
      <c r="E134" s="156">
        <v>44347</v>
      </c>
      <c r="F134" s="158">
        <v>-4.172296683723029E-5</v>
      </c>
      <c r="G134" s="158">
        <v>1.0547931592657871E-4</v>
      </c>
      <c r="H134" s="158">
        <v>-6.3041942573658673E-5</v>
      </c>
      <c r="I134" s="158">
        <v>3.6817929590361857E-3</v>
      </c>
      <c r="J134" s="155"/>
      <c r="K134" s="155"/>
      <c r="L134" s="155"/>
      <c r="M134" s="155"/>
      <c r="N134" s="155"/>
      <c r="O134" s="155"/>
      <c r="P134" s="155"/>
      <c r="Q134" s="155"/>
      <c r="R134" s="155"/>
      <c r="S134" s="155"/>
      <c r="T134" s="155"/>
      <c r="U134" s="155"/>
      <c r="V134" s="155"/>
      <c r="W134" s="155"/>
      <c r="X134" s="155"/>
      <c r="Y134" s="155"/>
      <c r="Z134" s="155"/>
      <c r="AA134" s="155"/>
      <c r="AB134" s="155"/>
      <c r="AC134" s="155"/>
      <c r="AD134" s="155"/>
      <c r="AE134" s="155"/>
      <c r="AF134" s="155"/>
      <c r="AG134" s="155"/>
      <c r="AH134" s="155"/>
      <c r="AI134" s="155"/>
      <c r="AJ134" s="155"/>
      <c r="AK134" s="155"/>
      <c r="AL134" s="155"/>
      <c r="AM134" s="155"/>
      <c r="AN134" s="155"/>
      <c r="AO134" s="155"/>
      <c r="AP134" s="155"/>
      <c r="AQ134" s="155"/>
      <c r="AR134" s="155"/>
      <c r="AS134" s="155"/>
      <c r="AT134" s="155"/>
      <c r="AU134" s="155"/>
      <c r="AV134" s="155"/>
      <c r="AW134" s="155"/>
      <c r="AX134" s="155"/>
      <c r="AY134" s="155"/>
      <c r="AZ134" s="155"/>
      <c r="BA134" s="155"/>
      <c r="BB134" s="155"/>
      <c r="BC134" s="155"/>
      <c r="BD134" s="155"/>
      <c r="BE134" s="155"/>
      <c r="BF134" s="155"/>
      <c r="BG134" s="155"/>
      <c r="BH134" s="155"/>
      <c r="BI134" s="155"/>
      <c r="BJ134" s="155"/>
      <c r="BK134" s="155"/>
      <c r="BL134" s="155"/>
      <c r="BM134" s="155"/>
      <c r="BN134" s="155"/>
      <c r="BO134" s="155"/>
      <c r="BP134" s="155"/>
      <c r="BQ134" s="155"/>
      <c r="BR134" s="155"/>
      <c r="BS134" s="155"/>
      <c r="BT134" s="155"/>
      <c r="BU134" s="155"/>
      <c r="BV134" s="155"/>
      <c r="BW134" s="155"/>
      <c r="BX134" s="155"/>
      <c r="BY134" s="155"/>
      <c r="BZ134" s="155"/>
      <c r="CA134" s="155"/>
      <c r="CB134" s="155"/>
      <c r="CC134" s="155"/>
      <c r="CD134" s="155"/>
      <c r="CE134" s="155"/>
      <c r="CF134" s="155"/>
      <c r="CG134" s="155"/>
      <c r="CH134" s="155"/>
      <c r="CI134" s="155"/>
      <c r="CJ134" s="155"/>
      <c r="CK134" s="155"/>
      <c r="CL134" s="155"/>
      <c r="CM134" s="155"/>
      <c r="CN134" s="155"/>
      <c r="CO134" s="155"/>
      <c r="CP134" s="155"/>
      <c r="CQ134" s="155"/>
      <c r="CR134" s="155"/>
      <c r="CS134" s="155"/>
      <c r="CT134" s="155"/>
      <c r="CU134" s="155"/>
      <c r="CV134" s="155"/>
      <c r="CW134" s="155"/>
      <c r="CX134" s="155"/>
      <c r="CY134" s="155"/>
      <c r="CZ134" s="155"/>
      <c r="DA134" s="155"/>
      <c r="DB134" s="155"/>
      <c r="DC134" s="155"/>
      <c r="DD134" s="155"/>
      <c r="DE134" s="155"/>
      <c r="DF134" s="155"/>
      <c r="DG134" s="155"/>
      <c r="DH134" s="155"/>
      <c r="DI134" s="155"/>
      <c r="DJ134" s="155"/>
      <c r="DK134" s="155"/>
      <c r="DL134" s="155"/>
      <c r="DM134" s="155"/>
      <c r="DN134" s="155"/>
      <c r="DO134" s="155"/>
      <c r="DP134" s="155"/>
      <c r="DQ134" s="155"/>
      <c r="DR134" s="155"/>
      <c r="DS134" s="155"/>
      <c r="DT134" s="155"/>
      <c r="DU134" s="155"/>
      <c r="DV134" s="155"/>
      <c r="DW134" s="155"/>
      <c r="DX134" s="155"/>
      <c r="DY134" s="155"/>
      <c r="DZ134" s="155"/>
      <c r="EA134" s="155"/>
      <c r="EB134" s="155"/>
      <c r="EC134" s="155"/>
      <c r="ED134" s="155"/>
      <c r="EE134" s="155"/>
      <c r="EF134" s="155"/>
      <c r="EG134" s="155"/>
      <c r="EH134" s="155"/>
      <c r="EI134" s="155"/>
      <c r="EJ134" s="155"/>
      <c r="EK134" s="155"/>
      <c r="EL134" s="155"/>
      <c r="EM134" s="155"/>
      <c r="EN134" s="155"/>
      <c r="EO134" s="155"/>
      <c r="EP134" s="155"/>
      <c r="EQ134" s="155"/>
      <c r="ER134" s="155"/>
      <c r="ES134" s="155"/>
      <c r="ET134" s="155"/>
      <c r="EU134" s="155"/>
      <c r="EV134" s="155"/>
      <c r="EW134" s="155"/>
      <c r="EX134" s="155"/>
      <c r="EY134" s="155"/>
      <c r="EZ134" s="155"/>
      <c r="FA134" s="155"/>
      <c r="FB134" s="155"/>
      <c r="FC134" s="155"/>
      <c r="FD134" s="155"/>
      <c r="FE134" s="155"/>
      <c r="FF134" s="155"/>
      <c r="FG134" s="155"/>
      <c r="FH134" s="155"/>
      <c r="FI134" s="155"/>
      <c r="FJ134" s="155"/>
      <c r="FK134" s="155"/>
      <c r="FL134" s="155"/>
      <c r="FM134" s="155"/>
      <c r="FN134" s="155"/>
      <c r="FO134" s="155"/>
      <c r="FP134" s="155"/>
      <c r="FQ134" s="155"/>
      <c r="FR134" s="155"/>
      <c r="FS134" s="155"/>
      <c r="FT134" s="155"/>
      <c r="FU134" s="155"/>
      <c r="FV134" s="155"/>
      <c r="FW134" s="155"/>
      <c r="FX134" s="155"/>
      <c r="FY134" s="155"/>
      <c r="FZ134" s="155"/>
      <c r="GA134" s="155"/>
      <c r="GB134" s="155"/>
      <c r="GC134" s="155"/>
      <c r="GD134" s="155"/>
      <c r="GE134" s="155"/>
      <c r="GF134" s="155"/>
      <c r="GG134" s="155"/>
      <c r="GH134" s="155"/>
      <c r="GI134" s="155"/>
    </row>
    <row r="135" spans="1:191" x14ac:dyDescent="0.2">
      <c r="A135" s="156">
        <v>42582</v>
      </c>
      <c r="B135" s="158">
        <v>3.7189854909852899E-3</v>
      </c>
      <c r="C135" s="158">
        <v>0.59367513715454534</v>
      </c>
      <c r="E135" s="156">
        <v>44377</v>
      </c>
      <c r="F135" s="158">
        <v>-5.507170473621476E-5</v>
      </c>
      <c r="G135" s="158">
        <v>1.3254670269635397E-4</v>
      </c>
      <c r="H135" s="158">
        <v>-7.6332866051940368E-5</v>
      </c>
      <c r="I135" s="158">
        <v>3.6806440926005941E-3</v>
      </c>
      <c r="J135" s="155"/>
      <c r="K135" s="155"/>
      <c r="L135" s="155"/>
      <c r="M135" s="155"/>
      <c r="N135" s="155"/>
      <c r="O135" s="155"/>
      <c r="P135" s="155"/>
      <c r="Q135" s="155"/>
      <c r="R135" s="155"/>
      <c r="S135" s="155"/>
      <c r="T135" s="155"/>
      <c r="U135" s="155"/>
      <c r="V135" s="155"/>
      <c r="W135" s="155"/>
      <c r="X135" s="155"/>
      <c r="Y135" s="155"/>
      <c r="Z135" s="155"/>
      <c r="AA135" s="155"/>
      <c r="AB135" s="155"/>
      <c r="AC135" s="155"/>
      <c r="AD135" s="155"/>
      <c r="AE135" s="155"/>
      <c r="AF135" s="155"/>
      <c r="AG135" s="155"/>
      <c r="AH135" s="155"/>
      <c r="AI135" s="155"/>
      <c r="AJ135" s="155"/>
      <c r="AK135" s="155"/>
      <c r="AL135" s="155"/>
      <c r="AM135" s="155"/>
      <c r="AN135" s="155"/>
      <c r="AO135" s="155"/>
      <c r="AP135" s="155"/>
      <c r="AQ135" s="155"/>
      <c r="AR135" s="155"/>
      <c r="AS135" s="155"/>
      <c r="AT135" s="155"/>
      <c r="AU135" s="155"/>
      <c r="AV135" s="155"/>
      <c r="AW135" s="155"/>
      <c r="AX135" s="155"/>
      <c r="AY135" s="155"/>
      <c r="AZ135" s="155"/>
      <c r="BA135" s="155"/>
      <c r="BB135" s="155"/>
      <c r="BC135" s="155"/>
      <c r="BD135" s="155"/>
      <c r="BE135" s="155"/>
      <c r="BF135" s="155"/>
      <c r="BG135" s="155"/>
      <c r="BH135" s="155"/>
      <c r="BI135" s="155"/>
      <c r="BJ135" s="155"/>
      <c r="BK135" s="155"/>
      <c r="BL135" s="155"/>
      <c r="BM135" s="155"/>
      <c r="BN135" s="155"/>
      <c r="BO135" s="155"/>
      <c r="BP135" s="155"/>
      <c r="BQ135" s="155"/>
      <c r="BR135" s="155"/>
      <c r="BS135" s="155"/>
      <c r="BT135" s="155"/>
      <c r="BU135" s="155"/>
      <c r="BV135" s="155"/>
      <c r="BW135" s="155"/>
      <c r="BX135" s="155"/>
      <c r="BY135" s="155"/>
      <c r="BZ135" s="155"/>
      <c r="CA135" s="155"/>
      <c r="CB135" s="155"/>
      <c r="CC135" s="155"/>
      <c r="CD135" s="155"/>
      <c r="CE135" s="155"/>
      <c r="CF135" s="155"/>
      <c r="CG135" s="155"/>
      <c r="CH135" s="155"/>
      <c r="CI135" s="155"/>
      <c r="CJ135" s="155"/>
      <c r="CK135" s="155"/>
      <c r="CL135" s="155"/>
      <c r="CM135" s="155"/>
      <c r="CN135" s="155"/>
      <c r="CO135" s="155"/>
      <c r="CP135" s="155"/>
      <c r="CQ135" s="155"/>
      <c r="CR135" s="155"/>
      <c r="CS135" s="155"/>
      <c r="CT135" s="155"/>
      <c r="CU135" s="155"/>
      <c r="CV135" s="155"/>
      <c r="CW135" s="155"/>
      <c r="CX135" s="155"/>
      <c r="CY135" s="155"/>
      <c r="CZ135" s="155"/>
      <c r="DA135" s="155"/>
      <c r="DB135" s="155"/>
      <c r="DC135" s="155"/>
      <c r="DD135" s="155"/>
      <c r="DE135" s="155"/>
      <c r="DF135" s="155"/>
      <c r="DG135" s="155"/>
      <c r="DH135" s="155"/>
      <c r="DI135" s="155"/>
      <c r="DJ135" s="155"/>
      <c r="DK135" s="155"/>
      <c r="DL135" s="155"/>
      <c r="DM135" s="155"/>
      <c r="DN135" s="155"/>
      <c r="DO135" s="155"/>
      <c r="DP135" s="155"/>
      <c r="DQ135" s="155"/>
      <c r="DR135" s="155"/>
      <c r="DS135" s="155"/>
      <c r="DT135" s="155"/>
      <c r="DU135" s="155"/>
      <c r="DV135" s="155"/>
      <c r="DW135" s="155"/>
      <c r="DX135" s="155"/>
      <c r="DY135" s="155"/>
      <c r="DZ135" s="155"/>
      <c r="EA135" s="155"/>
      <c r="EB135" s="155"/>
      <c r="EC135" s="155"/>
      <c r="ED135" s="155"/>
      <c r="EE135" s="155"/>
      <c r="EF135" s="155"/>
      <c r="EG135" s="155"/>
      <c r="EH135" s="155"/>
      <c r="EI135" s="155"/>
      <c r="EJ135" s="155"/>
      <c r="EK135" s="155"/>
      <c r="EL135" s="155"/>
      <c r="EM135" s="155"/>
      <c r="EN135" s="155"/>
      <c r="EO135" s="155"/>
      <c r="EP135" s="155"/>
      <c r="EQ135" s="155"/>
      <c r="ER135" s="155"/>
      <c r="ES135" s="155"/>
      <c r="ET135" s="155"/>
      <c r="EU135" s="155"/>
      <c r="EV135" s="155"/>
      <c r="EW135" s="155"/>
      <c r="EX135" s="155"/>
      <c r="EY135" s="155"/>
      <c r="EZ135" s="155"/>
      <c r="FA135" s="155"/>
      <c r="FB135" s="155"/>
      <c r="FC135" s="155"/>
      <c r="FD135" s="155"/>
      <c r="FE135" s="155"/>
      <c r="FF135" s="155"/>
      <c r="FG135" s="155"/>
      <c r="FH135" s="155"/>
      <c r="FI135" s="155"/>
      <c r="FJ135" s="155"/>
      <c r="FK135" s="155"/>
      <c r="FL135" s="155"/>
      <c r="FM135" s="155"/>
      <c r="FN135" s="155"/>
      <c r="FO135" s="155"/>
      <c r="FP135" s="155"/>
      <c r="FQ135" s="155"/>
      <c r="FR135" s="155"/>
      <c r="FS135" s="155"/>
      <c r="FT135" s="155"/>
      <c r="FU135" s="155"/>
      <c r="FV135" s="155"/>
      <c r="FW135" s="155"/>
      <c r="FX135" s="155"/>
      <c r="FY135" s="155"/>
      <c r="FZ135" s="155"/>
      <c r="GA135" s="155"/>
      <c r="GB135" s="155"/>
      <c r="GC135" s="155"/>
      <c r="GD135" s="155"/>
      <c r="GE135" s="155"/>
      <c r="GF135" s="155"/>
      <c r="GG135" s="155"/>
      <c r="GH135" s="155"/>
      <c r="GI135" s="155"/>
    </row>
    <row r="136" spans="1:191" x14ac:dyDescent="0.2">
      <c r="A136" s="156">
        <v>42613</v>
      </c>
      <c r="B136" s="158">
        <v>3.7292553393252544E-3</v>
      </c>
      <c r="C136" s="158">
        <v>0.59847394088682448</v>
      </c>
      <c r="E136" s="156">
        <v>44408</v>
      </c>
      <c r="F136" s="158">
        <v>-6.234606853665964E-5</v>
      </c>
      <c r="G136" s="158">
        <v>1.2925353373429991E-4</v>
      </c>
      <c r="H136" s="158">
        <v>-6.5794322425239381E-5</v>
      </c>
      <c r="I136" s="158">
        <v>3.6850774554285713E-3</v>
      </c>
      <c r="J136" s="155"/>
      <c r="K136" s="155"/>
      <c r="L136" s="155"/>
      <c r="M136" s="155"/>
      <c r="N136" s="155"/>
      <c r="O136" s="155"/>
      <c r="P136" s="155"/>
      <c r="Q136" s="155"/>
      <c r="R136" s="155"/>
      <c r="S136" s="155"/>
      <c r="T136" s="155"/>
      <c r="U136" s="155"/>
      <c r="V136" s="155"/>
      <c r="W136" s="155"/>
      <c r="X136" s="155"/>
      <c r="Y136" s="155"/>
      <c r="Z136" s="155"/>
      <c r="AA136" s="155"/>
      <c r="AB136" s="155"/>
      <c r="AC136" s="155"/>
      <c r="AD136" s="155"/>
      <c r="AE136" s="155"/>
      <c r="AF136" s="155"/>
      <c r="AG136" s="155"/>
      <c r="AH136" s="155"/>
      <c r="AI136" s="155"/>
      <c r="AJ136" s="155"/>
      <c r="AK136" s="155"/>
      <c r="AL136" s="155"/>
      <c r="AM136" s="155"/>
      <c r="AN136" s="155"/>
      <c r="AO136" s="155"/>
      <c r="AP136" s="155"/>
      <c r="AQ136" s="155"/>
      <c r="AR136" s="155"/>
      <c r="AS136" s="155"/>
      <c r="AT136" s="155"/>
      <c r="AU136" s="155"/>
      <c r="AV136" s="155"/>
      <c r="AW136" s="155"/>
      <c r="AX136" s="155"/>
      <c r="AY136" s="155"/>
      <c r="AZ136" s="155"/>
      <c r="BA136" s="155"/>
      <c r="BB136" s="155"/>
      <c r="BC136" s="155"/>
      <c r="BD136" s="155"/>
      <c r="BE136" s="155"/>
      <c r="BF136" s="155"/>
      <c r="BG136" s="155"/>
      <c r="BH136" s="155"/>
      <c r="BI136" s="155"/>
      <c r="BJ136" s="155"/>
      <c r="BK136" s="155"/>
      <c r="BL136" s="155"/>
      <c r="BM136" s="155"/>
      <c r="BN136" s="155"/>
      <c r="BO136" s="155"/>
      <c r="BP136" s="155"/>
      <c r="BQ136" s="155"/>
      <c r="BR136" s="155"/>
      <c r="BS136" s="155"/>
      <c r="BT136" s="155"/>
      <c r="BU136" s="155"/>
      <c r="BV136" s="155"/>
      <c r="BW136" s="155"/>
      <c r="BX136" s="155"/>
      <c r="BY136" s="155"/>
      <c r="BZ136" s="155"/>
      <c r="CA136" s="155"/>
      <c r="CB136" s="155"/>
      <c r="CC136" s="155"/>
      <c r="CD136" s="155"/>
      <c r="CE136" s="155"/>
      <c r="CF136" s="155"/>
      <c r="CG136" s="155"/>
      <c r="CH136" s="155"/>
      <c r="CI136" s="155"/>
      <c r="CJ136" s="155"/>
      <c r="CK136" s="155"/>
      <c r="CL136" s="155"/>
      <c r="CM136" s="155"/>
      <c r="CN136" s="155"/>
      <c r="CO136" s="155"/>
      <c r="CP136" s="155"/>
      <c r="CQ136" s="155"/>
      <c r="CR136" s="155"/>
      <c r="CS136" s="155"/>
      <c r="CT136" s="155"/>
      <c r="CU136" s="155"/>
      <c r="CV136" s="155"/>
      <c r="CW136" s="155"/>
      <c r="CX136" s="155"/>
      <c r="CY136" s="155"/>
      <c r="CZ136" s="155"/>
      <c r="DA136" s="155"/>
      <c r="DB136" s="155"/>
      <c r="DC136" s="155"/>
      <c r="DD136" s="155"/>
      <c r="DE136" s="155"/>
      <c r="DF136" s="155"/>
      <c r="DG136" s="155"/>
      <c r="DH136" s="155"/>
      <c r="DI136" s="155"/>
      <c r="DJ136" s="155"/>
      <c r="DK136" s="155"/>
      <c r="DL136" s="155"/>
      <c r="DM136" s="155"/>
      <c r="DN136" s="155"/>
      <c r="DO136" s="155"/>
      <c r="DP136" s="155"/>
      <c r="DQ136" s="155"/>
      <c r="DR136" s="155"/>
      <c r="DS136" s="155"/>
      <c r="DT136" s="155"/>
      <c r="DU136" s="155"/>
      <c r="DV136" s="155"/>
      <c r="DW136" s="155"/>
      <c r="DX136" s="155"/>
      <c r="DY136" s="155"/>
      <c r="DZ136" s="155"/>
      <c r="EA136" s="155"/>
      <c r="EB136" s="155"/>
      <c r="EC136" s="155"/>
      <c r="ED136" s="155"/>
      <c r="EE136" s="155"/>
      <c r="EF136" s="155"/>
      <c r="EG136" s="155"/>
      <c r="EH136" s="155"/>
      <c r="EI136" s="155"/>
      <c r="EJ136" s="155"/>
      <c r="EK136" s="155"/>
      <c r="EL136" s="155"/>
      <c r="EM136" s="155"/>
      <c r="EN136" s="155"/>
      <c r="EO136" s="155"/>
      <c r="EP136" s="155"/>
      <c r="EQ136" s="155"/>
      <c r="ER136" s="155"/>
      <c r="ES136" s="155"/>
      <c r="ET136" s="155"/>
      <c r="EU136" s="155"/>
      <c r="EV136" s="155"/>
      <c r="EW136" s="155"/>
      <c r="EX136" s="155"/>
      <c r="EY136" s="155"/>
      <c r="EZ136" s="155"/>
      <c r="FA136" s="155"/>
      <c r="FB136" s="155"/>
      <c r="FC136" s="155"/>
      <c r="FD136" s="155"/>
      <c r="FE136" s="155"/>
      <c r="FF136" s="155"/>
      <c r="FG136" s="155"/>
      <c r="FH136" s="155"/>
      <c r="FI136" s="155"/>
      <c r="FJ136" s="155"/>
      <c r="FK136" s="155"/>
      <c r="FL136" s="155"/>
      <c r="FM136" s="155"/>
      <c r="FN136" s="155"/>
      <c r="FO136" s="155"/>
      <c r="FP136" s="155"/>
      <c r="FQ136" s="155"/>
      <c r="FR136" s="155"/>
      <c r="FS136" s="155"/>
      <c r="FT136" s="155"/>
      <c r="FU136" s="155"/>
      <c r="FV136" s="155"/>
      <c r="FW136" s="155"/>
      <c r="FX136" s="155"/>
      <c r="FY136" s="155"/>
      <c r="FZ136" s="155"/>
      <c r="GA136" s="155"/>
      <c r="GB136" s="155"/>
      <c r="GC136" s="155"/>
      <c r="GD136" s="155"/>
      <c r="GE136" s="155"/>
      <c r="GF136" s="155"/>
      <c r="GG136" s="155"/>
      <c r="GH136" s="155"/>
      <c r="GI136" s="155"/>
    </row>
    <row r="137" spans="1:191" x14ac:dyDescent="0.2">
      <c r="A137" s="156">
        <v>42643</v>
      </c>
      <c r="B137" s="158">
        <v>3.7445270241948654E-3</v>
      </c>
      <c r="C137" s="158">
        <v>0.60324592211869543</v>
      </c>
      <c r="E137" s="156">
        <v>44439</v>
      </c>
      <c r="F137" s="158">
        <v>-7.0723846225065925E-5</v>
      </c>
      <c r="G137" s="158">
        <v>1.2599856806426568E-4</v>
      </c>
      <c r="H137" s="158">
        <v>-5.4235274271854494E-5</v>
      </c>
      <c r="I137" s="158">
        <v>3.6901593866549005E-3</v>
      </c>
      <c r="J137" s="155"/>
      <c r="K137" s="155"/>
      <c r="L137" s="155"/>
      <c r="M137" s="155"/>
      <c r="N137" s="155"/>
      <c r="O137" s="155"/>
      <c r="P137" s="155"/>
      <c r="Q137" s="155"/>
      <c r="R137" s="155"/>
      <c r="S137" s="155"/>
      <c r="T137" s="155"/>
      <c r="U137" s="155"/>
      <c r="V137" s="155"/>
      <c r="W137" s="155"/>
      <c r="X137" s="155"/>
      <c r="Y137" s="155"/>
      <c r="Z137" s="155"/>
      <c r="AA137" s="155"/>
      <c r="AB137" s="155"/>
      <c r="AC137" s="155"/>
      <c r="AD137" s="155"/>
      <c r="AE137" s="155"/>
      <c r="AF137" s="155"/>
      <c r="AG137" s="155"/>
      <c r="AH137" s="155"/>
      <c r="AI137" s="155"/>
      <c r="AJ137" s="155"/>
      <c r="AK137" s="155"/>
      <c r="AL137" s="155"/>
      <c r="AM137" s="155"/>
      <c r="AN137" s="155"/>
      <c r="AO137" s="155"/>
      <c r="AP137" s="155"/>
      <c r="AQ137" s="155"/>
      <c r="AR137" s="155"/>
      <c r="AS137" s="155"/>
      <c r="AT137" s="155"/>
      <c r="AU137" s="155"/>
      <c r="AV137" s="155"/>
      <c r="AW137" s="155"/>
      <c r="AX137" s="155"/>
      <c r="AY137" s="155"/>
      <c r="AZ137" s="155"/>
      <c r="BA137" s="155"/>
      <c r="BB137" s="155"/>
      <c r="BC137" s="155"/>
      <c r="BD137" s="155"/>
      <c r="BE137" s="155"/>
      <c r="BF137" s="155"/>
      <c r="BG137" s="155"/>
      <c r="BH137" s="155"/>
      <c r="BI137" s="155"/>
      <c r="BJ137" s="155"/>
      <c r="BK137" s="155"/>
      <c r="BL137" s="155"/>
      <c r="BM137" s="155"/>
      <c r="BN137" s="155"/>
      <c r="BO137" s="155"/>
      <c r="BP137" s="155"/>
      <c r="BQ137" s="155"/>
      <c r="BR137" s="155"/>
      <c r="BS137" s="155"/>
      <c r="BT137" s="155"/>
      <c r="BU137" s="155"/>
      <c r="BV137" s="155"/>
      <c r="BW137" s="155"/>
      <c r="BX137" s="155"/>
      <c r="BY137" s="155"/>
      <c r="BZ137" s="155"/>
      <c r="CA137" s="155"/>
      <c r="CB137" s="155"/>
      <c r="CC137" s="155"/>
      <c r="CD137" s="155"/>
      <c r="CE137" s="155"/>
      <c r="CF137" s="155"/>
      <c r="CG137" s="155"/>
      <c r="CH137" s="155"/>
      <c r="CI137" s="155"/>
      <c r="CJ137" s="155"/>
      <c r="CK137" s="155"/>
      <c r="CL137" s="155"/>
      <c r="CM137" s="155"/>
      <c r="CN137" s="155"/>
      <c r="CO137" s="155"/>
      <c r="CP137" s="155"/>
      <c r="CQ137" s="155"/>
      <c r="CR137" s="155"/>
      <c r="CS137" s="155"/>
      <c r="CT137" s="155"/>
      <c r="CU137" s="155"/>
      <c r="CV137" s="155"/>
      <c r="CW137" s="155"/>
      <c r="CX137" s="155"/>
      <c r="CY137" s="155"/>
      <c r="CZ137" s="155"/>
      <c r="DA137" s="155"/>
      <c r="DB137" s="155"/>
      <c r="DC137" s="155"/>
      <c r="DD137" s="155"/>
      <c r="DE137" s="155"/>
      <c r="DF137" s="155"/>
      <c r="DG137" s="155"/>
      <c r="DH137" s="155"/>
      <c r="DI137" s="155"/>
      <c r="DJ137" s="155"/>
      <c r="DK137" s="155"/>
      <c r="DL137" s="155"/>
      <c r="DM137" s="155"/>
      <c r="DN137" s="155"/>
      <c r="DO137" s="155"/>
      <c r="DP137" s="155"/>
      <c r="DQ137" s="155"/>
      <c r="DR137" s="155"/>
      <c r="DS137" s="155"/>
      <c r="DT137" s="155"/>
      <c r="DU137" s="155"/>
      <c r="DV137" s="155"/>
      <c r="DW137" s="155"/>
      <c r="DX137" s="155"/>
      <c r="DY137" s="155"/>
      <c r="DZ137" s="155"/>
      <c r="EA137" s="155"/>
      <c r="EB137" s="155"/>
      <c r="EC137" s="155"/>
      <c r="ED137" s="155"/>
      <c r="EE137" s="155"/>
      <c r="EF137" s="155"/>
      <c r="EG137" s="155"/>
      <c r="EH137" s="155"/>
      <c r="EI137" s="155"/>
      <c r="EJ137" s="155"/>
      <c r="EK137" s="155"/>
      <c r="EL137" s="155"/>
      <c r="EM137" s="155"/>
      <c r="EN137" s="155"/>
      <c r="EO137" s="155"/>
      <c r="EP137" s="155"/>
      <c r="EQ137" s="155"/>
      <c r="ER137" s="155"/>
      <c r="ES137" s="155"/>
      <c r="ET137" s="155"/>
      <c r="EU137" s="155"/>
      <c r="EV137" s="155"/>
      <c r="EW137" s="155"/>
      <c r="EX137" s="155"/>
      <c r="EY137" s="155"/>
      <c r="EZ137" s="155"/>
      <c r="FA137" s="155"/>
      <c r="FB137" s="155"/>
      <c r="FC137" s="155"/>
      <c r="FD137" s="155"/>
      <c r="FE137" s="155"/>
      <c r="FF137" s="155"/>
      <c r="FG137" s="155"/>
      <c r="FH137" s="155"/>
      <c r="FI137" s="155"/>
      <c r="FJ137" s="155"/>
      <c r="FK137" s="155"/>
      <c r="FL137" s="155"/>
      <c r="FM137" s="155"/>
      <c r="FN137" s="155"/>
      <c r="FO137" s="155"/>
      <c r="FP137" s="155"/>
      <c r="FQ137" s="155"/>
      <c r="FR137" s="155"/>
      <c r="FS137" s="155"/>
      <c r="FT137" s="155"/>
      <c r="FU137" s="155"/>
      <c r="FV137" s="155"/>
      <c r="FW137" s="155"/>
      <c r="FX137" s="155"/>
      <c r="FY137" s="155"/>
      <c r="FZ137" s="155"/>
      <c r="GA137" s="155"/>
      <c r="GB137" s="155"/>
      <c r="GC137" s="155"/>
      <c r="GD137" s="155"/>
      <c r="GE137" s="155"/>
      <c r="GF137" s="155"/>
      <c r="GG137" s="155"/>
      <c r="GH137" s="155"/>
      <c r="GI137" s="155"/>
    </row>
    <row r="138" spans="1:191" x14ac:dyDescent="0.2">
      <c r="A138" s="156">
        <v>42674</v>
      </c>
      <c r="B138" s="158">
        <v>3.7504342848920843E-3</v>
      </c>
      <c r="C138" s="158">
        <v>0.60733547377814623</v>
      </c>
      <c r="E138" s="156">
        <v>44469</v>
      </c>
      <c r="F138" s="158">
        <v>-7.6801297434265245E-5</v>
      </c>
      <c r="G138" s="158">
        <v>1.2271721713363006E-4</v>
      </c>
      <c r="H138" s="158">
        <v>-4.4980734473536697E-5</v>
      </c>
      <c r="I138" s="158">
        <v>3.6940048577566334E-3</v>
      </c>
      <c r="J138" s="155"/>
      <c r="K138" s="155"/>
      <c r="L138" s="155"/>
      <c r="M138" s="155"/>
      <c r="N138" s="155"/>
      <c r="O138" s="155"/>
      <c r="P138" s="155"/>
      <c r="Q138" s="155"/>
      <c r="R138" s="155"/>
      <c r="S138" s="155"/>
      <c r="T138" s="155"/>
      <c r="U138" s="155"/>
      <c r="V138" s="155"/>
      <c r="W138" s="155"/>
      <c r="X138" s="155"/>
      <c r="Y138" s="155"/>
      <c r="Z138" s="155"/>
      <c r="AA138" s="155"/>
      <c r="AB138" s="155"/>
      <c r="AC138" s="155"/>
      <c r="AD138" s="155"/>
      <c r="AE138" s="155"/>
      <c r="AF138" s="155"/>
      <c r="AG138" s="155"/>
      <c r="AH138" s="155"/>
      <c r="AI138" s="155"/>
      <c r="AJ138" s="155"/>
      <c r="AK138" s="155"/>
      <c r="AL138" s="155"/>
      <c r="AM138" s="155"/>
      <c r="AN138" s="155"/>
      <c r="AO138" s="155"/>
      <c r="AP138" s="155"/>
      <c r="AQ138" s="155"/>
      <c r="AR138" s="155"/>
      <c r="AS138" s="155"/>
      <c r="AT138" s="155"/>
      <c r="AU138" s="155"/>
      <c r="AV138" s="155"/>
      <c r="AW138" s="155"/>
      <c r="AX138" s="155"/>
      <c r="AY138" s="155"/>
      <c r="AZ138" s="155"/>
      <c r="BA138" s="155"/>
      <c r="BB138" s="155"/>
      <c r="BC138" s="155"/>
      <c r="BD138" s="155"/>
      <c r="BE138" s="155"/>
      <c r="BF138" s="155"/>
      <c r="BG138" s="155"/>
      <c r="BH138" s="155"/>
      <c r="BI138" s="155"/>
      <c r="BJ138" s="155"/>
      <c r="BK138" s="155"/>
      <c r="BL138" s="155"/>
      <c r="BM138" s="155"/>
      <c r="BN138" s="155"/>
      <c r="BO138" s="155"/>
      <c r="BP138" s="155"/>
      <c r="BQ138" s="155"/>
      <c r="BR138" s="155"/>
      <c r="BS138" s="155"/>
      <c r="BT138" s="155"/>
      <c r="BU138" s="155"/>
      <c r="BV138" s="155"/>
      <c r="BW138" s="155"/>
      <c r="BX138" s="155"/>
      <c r="BY138" s="155"/>
      <c r="BZ138" s="155"/>
      <c r="CA138" s="155"/>
      <c r="CB138" s="155"/>
      <c r="CC138" s="155"/>
      <c r="CD138" s="155"/>
      <c r="CE138" s="155"/>
      <c r="CF138" s="155"/>
      <c r="CG138" s="155"/>
      <c r="CH138" s="155"/>
      <c r="CI138" s="155"/>
      <c r="CJ138" s="155"/>
      <c r="CK138" s="155"/>
      <c r="CL138" s="155"/>
      <c r="CM138" s="155"/>
      <c r="CN138" s="155"/>
      <c r="CO138" s="155"/>
      <c r="CP138" s="155"/>
      <c r="CQ138" s="155"/>
      <c r="CR138" s="155"/>
      <c r="CS138" s="155"/>
      <c r="CT138" s="155"/>
      <c r="CU138" s="155"/>
      <c r="CV138" s="155"/>
      <c r="CW138" s="155"/>
      <c r="CX138" s="155"/>
      <c r="CY138" s="155"/>
      <c r="CZ138" s="155"/>
      <c r="DA138" s="155"/>
      <c r="DB138" s="155"/>
      <c r="DC138" s="155"/>
      <c r="DD138" s="155"/>
      <c r="DE138" s="155"/>
      <c r="DF138" s="155"/>
      <c r="DG138" s="155"/>
      <c r="DH138" s="155"/>
      <c r="DI138" s="155"/>
      <c r="DJ138" s="155"/>
      <c r="DK138" s="155"/>
      <c r="DL138" s="155"/>
      <c r="DM138" s="155"/>
      <c r="DN138" s="155"/>
      <c r="DO138" s="155"/>
      <c r="DP138" s="155"/>
      <c r="DQ138" s="155"/>
      <c r="DR138" s="155"/>
      <c r="DS138" s="155"/>
      <c r="DT138" s="155"/>
      <c r="DU138" s="155"/>
      <c r="DV138" s="155"/>
      <c r="DW138" s="155"/>
      <c r="DX138" s="155"/>
      <c r="DY138" s="155"/>
      <c r="DZ138" s="155"/>
      <c r="EA138" s="155"/>
      <c r="EB138" s="155"/>
      <c r="EC138" s="155"/>
      <c r="ED138" s="155"/>
      <c r="EE138" s="155"/>
      <c r="EF138" s="155"/>
      <c r="EG138" s="155"/>
      <c r="EH138" s="155"/>
      <c r="EI138" s="155"/>
      <c r="EJ138" s="155"/>
      <c r="EK138" s="155"/>
      <c r="EL138" s="155"/>
      <c r="EM138" s="155"/>
      <c r="EN138" s="155"/>
      <c r="EO138" s="155"/>
      <c r="EP138" s="155"/>
      <c r="EQ138" s="155"/>
      <c r="ER138" s="155"/>
      <c r="ES138" s="155"/>
      <c r="ET138" s="155"/>
      <c r="EU138" s="155"/>
      <c r="EV138" s="155"/>
      <c r="EW138" s="155"/>
      <c r="EX138" s="155"/>
      <c r="EY138" s="155"/>
      <c r="EZ138" s="155"/>
      <c r="FA138" s="155"/>
      <c r="FB138" s="155"/>
      <c r="FC138" s="155"/>
      <c r="FD138" s="155"/>
      <c r="FE138" s="155"/>
      <c r="FF138" s="155"/>
      <c r="FG138" s="155"/>
      <c r="FH138" s="155"/>
      <c r="FI138" s="155"/>
      <c r="FJ138" s="155"/>
      <c r="FK138" s="155"/>
      <c r="FL138" s="155"/>
      <c r="FM138" s="155"/>
      <c r="FN138" s="155"/>
      <c r="FO138" s="155"/>
      <c r="FP138" s="155"/>
      <c r="FQ138" s="155"/>
      <c r="FR138" s="155"/>
      <c r="FS138" s="155"/>
      <c r="FT138" s="155"/>
      <c r="FU138" s="155"/>
      <c r="FV138" s="155"/>
      <c r="FW138" s="155"/>
      <c r="FX138" s="155"/>
      <c r="FY138" s="155"/>
      <c r="FZ138" s="155"/>
      <c r="GA138" s="155"/>
      <c r="GB138" s="155"/>
      <c r="GC138" s="155"/>
      <c r="GD138" s="155"/>
      <c r="GE138" s="155"/>
      <c r="GF138" s="155"/>
      <c r="GG138" s="155"/>
      <c r="GH138" s="155"/>
      <c r="GI138" s="155"/>
    </row>
    <row r="139" spans="1:191" x14ac:dyDescent="0.2">
      <c r="A139" s="156">
        <v>42704</v>
      </c>
      <c r="B139" s="158">
        <v>3.7718413770242935E-3</v>
      </c>
      <c r="C139" s="158">
        <v>0.61264363411423972</v>
      </c>
      <c r="E139" s="156">
        <v>44500</v>
      </c>
      <c r="F139" s="158">
        <v>-8.5075986981868E-5</v>
      </c>
      <c r="G139" s="158">
        <v>1.193010058098315E-4</v>
      </c>
      <c r="H139" s="158">
        <v>-3.3455349120399634E-5</v>
      </c>
      <c r="I139" s="158">
        <v>3.6980107418404279E-3</v>
      </c>
      <c r="J139" s="155"/>
      <c r="K139" s="155"/>
      <c r="L139" s="155"/>
      <c r="M139" s="155"/>
      <c r="N139" s="155"/>
      <c r="O139" s="155"/>
      <c r="P139" s="155"/>
      <c r="Q139" s="155"/>
      <c r="R139" s="155"/>
      <c r="S139" s="155"/>
      <c r="T139" s="155"/>
      <c r="U139" s="155"/>
      <c r="V139" s="155"/>
      <c r="W139" s="155"/>
      <c r="X139" s="155"/>
      <c r="Y139" s="155"/>
      <c r="Z139" s="155"/>
      <c r="AA139" s="155"/>
      <c r="AB139" s="155"/>
      <c r="AC139" s="155"/>
      <c r="AD139" s="155"/>
      <c r="AE139" s="155"/>
      <c r="AF139" s="155"/>
      <c r="AG139" s="155"/>
      <c r="AH139" s="155"/>
      <c r="AI139" s="155"/>
      <c r="AJ139" s="155"/>
      <c r="AK139" s="155"/>
      <c r="AL139" s="155"/>
      <c r="AM139" s="155"/>
      <c r="AN139" s="155"/>
      <c r="AO139" s="155"/>
      <c r="AP139" s="155"/>
      <c r="AQ139" s="155"/>
      <c r="AR139" s="155"/>
      <c r="AS139" s="155"/>
      <c r="AT139" s="155"/>
      <c r="AU139" s="155"/>
      <c r="AV139" s="155"/>
      <c r="AW139" s="155"/>
      <c r="AX139" s="155"/>
      <c r="AY139" s="155"/>
      <c r="AZ139" s="155"/>
      <c r="BA139" s="155"/>
      <c r="BB139" s="155"/>
      <c r="BC139" s="155"/>
      <c r="BD139" s="155"/>
      <c r="BE139" s="155"/>
      <c r="BF139" s="155"/>
      <c r="BG139" s="155"/>
      <c r="BH139" s="155"/>
      <c r="BI139" s="155"/>
      <c r="BJ139" s="155"/>
      <c r="BK139" s="155"/>
      <c r="BL139" s="155"/>
      <c r="BM139" s="155"/>
      <c r="BN139" s="155"/>
      <c r="BO139" s="155"/>
      <c r="BP139" s="155"/>
      <c r="BQ139" s="155"/>
      <c r="BR139" s="155"/>
      <c r="BS139" s="155"/>
      <c r="BT139" s="155"/>
      <c r="BU139" s="155"/>
      <c r="BV139" s="155"/>
      <c r="BW139" s="155"/>
      <c r="BX139" s="155"/>
      <c r="BY139" s="155"/>
      <c r="BZ139" s="155"/>
      <c r="CA139" s="155"/>
      <c r="CB139" s="155"/>
      <c r="CC139" s="155"/>
      <c r="CD139" s="155"/>
      <c r="CE139" s="155"/>
      <c r="CF139" s="155"/>
      <c r="CG139" s="155"/>
      <c r="CH139" s="155"/>
      <c r="CI139" s="155"/>
      <c r="CJ139" s="155"/>
      <c r="CK139" s="155"/>
      <c r="CL139" s="155"/>
      <c r="CM139" s="155"/>
      <c r="CN139" s="155"/>
      <c r="CO139" s="155"/>
      <c r="CP139" s="155"/>
      <c r="CQ139" s="155"/>
      <c r="CR139" s="155"/>
      <c r="CS139" s="155"/>
      <c r="CT139" s="155"/>
      <c r="CU139" s="155"/>
      <c r="CV139" s="155"/>
      <c r="CW139" s="155"/>
      <c r="CX139" s="155"/>
      <c r="CY139" s="155"/>
      <c r="CZ139" s="155"/>
      <c r="DA139" s="155"/>
      <c r="DB139" s="155"/>
      <c r="DC139" s="155"/>
      <c r="DD139" s="155"/>
      <c r="DE139" s="155"/>
      <c r="DF139" s="155"/>
      <c r="DG139" s="155"/>
      <c r="DH139" s="155"/>
      <c r="DI139" s="155"/>
      <c r="DJ139" s="155"/>
      <c r="DK139" s="155"/>
      <c r="DL139" s="155"/>
      <c r="DM139" s="155"/>
      <c r="DN139" s="155"/>
      <c r="DO139" s="155"/>
      <c r="DP139" s="155"/>
      <c r="DQ139" s="155"/>
      <c r="DR139" s="155"/>
      <c r="DS139" s="155"/>
      <c r="DT139" s="155"/>
      <c r="DU139" s="155"/>
      <c r="DV139" s="155"/>
      <c r="DW139" s="155"/>
      <c r="DX139" s="155"/>
      <c r="DY139" s="155"/>
      <c r="DZ139" s="155"/>
      <c r="EA139" s="155"/>
      <c r="EB139" s="155"/>
      <c r="EC139" s="155"/>
      <c r="ED139" s="155"/>
      <c r="EE139" s="155"/>
      <c r="EF139" s="155"/>
      <c r="EG139" s="155"/>
      <c r="EH139" s="155"/>
      <c r="EI139" s="155"/>
      <c r="EJ139" s="155"/>
      <c r="EK139" s="155"/>
      <c r="EL139" s="155"/>
      <c r="EM139" s="155"/>
      <c r="EN139" s="155"/>
      <c r="EO139" s="155"/>
      <c r="EP139" s="155"/>
      <c r="EQ139" s="155"/>
      <c r="ER139" s="155"/>
      <c r="ES139" s="155"/>
      <c r="ET139" s="155"/>
      <c r="EU139" s="155"/>
      <c r="EV139" s="155"/>
      <c r="EW139" s="155"/>
      <c r="EX139" s="155"/>
      <c r="EY139" s="155"/>
      <c r="EZ139" s="155"/>
      <c r="FA139" s="155"/>
      <c r="FB139" s="155"/>
      <c r="FC139" s="155"/>
      <c r="FD139" s="155"/>
      <c r="FE139" s="155"/>
      <c r="FF139" s="155"/>
      <c r="FG139" s="155"/>
      <c r="FH139" s="155"/>
      <c r="FI139" s="155"/>
      <c r="FJ139" s="155"/>
      <c r="FK139" s="155"/>
      <c r="FL139" s="155"/>
      <c r="FM139" s="155"/>
      <c r="FN139" s="155"/>
      <c r="FO139" s="155"/>
      <c r="FP139" s="155"/>
      <c r="FQ139" s="155"/>
      <c r="FR139" s="155"/>
      <c r="FS139" s="155"/>
      <c r="FT139" s="155"/>
      <c r="FU139" s="155"/>
      <c r="FV139" s="155"/>
      <c r="FW139" s="155"/>
      <c r="FX139" s="155"/>
      <c r="FY139" s="155"/>
      <c r="FZ139" s="155"/>
      <c r="GA139" s="155"/>
      <c r="GB139" s="155"/>
      <c r="GC139" s="155"/>
      <c r="GD139" s="155"/>
      <c r="GE139" s="155"/>
      <c r="GF139" s="155"/>
      <c r="GG139" s="155"/>
      <c r="GH139" s="155"/>
      <c r="GI139" s="155"/>
    </row>
    <row r="140" spans="1:191" x14ac:dyDescent="0.2">
      <c r="A140" s="156">
        <v>42735</v>
      </c>
      <c r="B140" s="158">
        <v>3.7824909570205348E-3</v>
      </c>
      <c r="C140" s="158">
        <v>0.61796828339690002</v>
      </c>
      <c r="E140" s="156">
        <v>44530</v>
      </c>
      <c r="F140" s="158">
        <v>-9.1857597551619837E-5</v>
      </c>
      <c r="G140" s="158">
        <v>1.157679172859038E-4</v>
      </c>
      <c r="H140" s="158">
        <v>-2.3330739091782359E-5</v>
      </c>
      <c r="I140" s="158">
        <v>3.6976832642748136E-3</v>
      </c>
      <c r="J140" s="155"/>
      <c r="K140" s="155"/>
      <c r="L140" s="155"/>
      <c r="M140" s="155"/>
      <c r="N140" s="155"/>
      <c r="O140" s="155"/>
      <c r="P140" s="155"/>
      <c r="Q140" s="155"/>
      <c r="R140" s="155"/>
      <c r="S140" s="155"/>
      <c r="T140" s="155"/>
      <c r="U140" s="155"/>
      <c r="V140" s="155"/>
      <c r="W140" s="155"/>
      <c r="X140" s="155"/>
      <c r="Y140" s="155"/>
      <c r="Z140" s="155"/>
      <c r="AA140" s="155"/>
      <c r="AB140" s="155"/>
      <c r="AC140" s="155"/>
      <c r="AD140" s="155"/>
      <c r="AE140" s="155"/>
      <c r="AF140" s="155"/>
      <c r="AG140" s="155"/>
      <c r="AH140" s="155"/>
      <c r="AI140" s="155"/>
      <c r="AJ140" s="155"/>
      <c r="AK140" s="155"/>
      <c r="AL140" s="155"/>
      <c r="AM140" s="155"/>
      <c r="AN140" s="155"/>
      <c r="AO140" s="155"/>
      <c r="AP140" s="155"/>
      <c r="AQ140" s="155"/>
      <c r="AR140" s="155"/>
      <c r="AS140" s="155"/>
      <c r="AT140" s="155"/>
      <c r="AU140" s="155"/>
      <c r="AV140" s="155"/>
      <c r="AW140" s="155"/>
      <c r="AX140" s="155"/>
      <c r="AY140" s="155"/>
      <c r="AZ140" s="155"/>
      <c r="BA140" s="155"/>
      <c r="BB140" s="155"/>
      <c r="BC140" s="155"/>
      <c r="BD140" s="155"/>
      <c r="BE140" s="155"/>
      <c r="BF140" s="155"/>
      <c r="BG140" s="155"/>
      <c r="BH140" s="155"/>
      <c r="BI140" s="155"/>
      <c r="BJ140" s="155"/>
      <c r="BK140" s="155"/>
      <c r="BL140" s="155"/>
      <c r="BM140" s="155"/>
      <c r="BN140" s="155"/>
      <c r="BO140" s="155"/>
      <c r="BP140" s="155"/>
      <c r="BQ140" s="155"/>
      <c r="BR140" s="155"/>
      <c r="BS140" s="155"/>
      <c r="BT140" s="155"/>
      <c r="BU140" s="155"/>
      <c r="BV140" s="155"/>
      <c r="BW140" s="155"/>
      <c r="BX140" s="155"/>
      <c r="BY140" s="155"/>
      <c r="BZ140" s="155"/>
      <c r="CA140" s="155"/>
      <c r="CB140" s="155"/>
      <c r="CC140" s="155"/>
      <c r="CD140" s="155"/>
      <c r="CE140" s="155"/>
      <c r="CF140" s="155"/>
      <c r="CG140" s="155"/>
      <c r="CH140" s="155"/>
      <c r="CI140" s="155"/>
      <c r="CJ140" s="155"/>
      <c r="CK140" s="155"/>
      <c r="CL140" s="155"/>
      <c r="CM140" s="155"/>
      <c r="CN140" s="155"/>
      <c r="CO140" s="155"/>
      <c r="CP140" s="155"/>
      <c r="CQ140" s="155"/>
      <c r="CR140" s="155"/>
      <c r="CS140" s="155"/>
      <c r="CT140" s="155"/>
      <c r="CU140" s="155"/>
      <c r="CV140" s="155"/>
      <c r="CW140" s="155"/>
      <c r="CX140" s="155"/>
      <c r="CY140" s="155"/>
      <c r="CZ140" s="155"/>
      <c r="DA140" s="155"/>
      <c r="DB140" s="155"/>
      <c r="DC140" s="155"/>
      <c r="DD140" s="155"/>
      <c r="DE140" s="155"/>
      <c r="DF140" s="155"/>
      <c r="DG140" s="155"/>
      <c r="DH140" s="155"/>
      <c r="DI140" s="155"/>
      <c r="DJ140" s="155"/>
      <c r="DK140" s="155"/>
      <c r="DL140" s="155"/>
      <c r="DM140" s="155"/>
      <c r="DN140" s="155"/>
      <c r="DO140" s="155"/>
      <c r="DP140" s="155"/>
      <c r="DQ140" s="155"/>
      <c r="DR140" s="155"/>
      <c r="DS140" s="155"/>
      <c r="DT140" s="155"/>
      <c r="DU140" s="155"/>
      <c r="DV140" s="155"/>
      <c r="DW140" s="155"/>
      <c r="DX140" s="155"/>
      <c r="DY140" s="155"/>
      <c r="DZ140" s="155"/>
      <c r="EA140" s="155"/>
      <c r="EB140" s="155"/>
      <c r="EC140" s="155"/>
      <c r="ED140" s="155"/>
      <c r="EE140" s="155"/>
      <c r="EF140" s="155"/>
      <c r="EG140" s="155"/>
      <c r="EH140" s="155"/>
      <c r="EI140" s="155"/>
      <c r="EJ140" s="155"/>
      <c r="EK140" s="155"/>
      <c r="EL140" s="155"/>
      <c r="EM140" s="155"/>
      <c r="EN140" s="155"/>
      <c r="EO140" s="155"/>
      <c r="EP140" s="155"/>
      <c r="EQ140" s="155"/>
      <c r="ER140" s="155"/>
      <c r="ES140" s="155"/>
      <c r="ET140" s="155"/>
      <c r="EU140" s="155"/>
      <c r="EV140" s="155"/>
      <c r="EW140" s="155"/>
      <c r="EX140" s="155"/>
      <c r="EY140" s="155"/>
      <c r="EZ140" s="155"/>
      <c r="FA140" s="155"/>
      <c r="FB140" s="155"/>
      <c r="FC140" s="155"/>
      <c r="FD140" s="155"/>
      <c r="FE140" s="155"/>
      <c r="FF140" s="155"/>
      <c r="FG140" s="155"/>
      <c r="FH140" s="155"/>
      <c r="FI140" s="155"/>
      <c r="FJ140" s="155"/>
      <c r="FK140" s="155"/>
      <c r="FL140" s="155"/>
      <c r="FM140" s="155"/>
      <c r="FN140" s="155"/>
      <c r="FO140" s="155"/>
      <c r="FP140" s="155"/>
      <c r="FQ140" s="155"/>
      <c r="FR140" s="155"/>
      <c r="FS140" s="155"/>
      <c r="FT140" s="155"/>
      <c r="FU140" s="155"/>
      <c r="FV140" s="155"/>
      <c r="FW140" s="155"/>
      <c r="FX140" s="155"/>
      <c r="FY140" s="155"/>
      <c r="FZ140" s="155"/>
      <c r="GA140" s="155"/>
      <c r="GB140" s="155"/>
      <c r="GC140" s="155"/>
      <c r="GD140" s="155"/>
      <c r="GE140" s="155"/>
      <c r="GF140" s="155"/>
      <c r="GG140" s="155"/>
      <c r="GH140" s="155"/>
      <c r="GI140" s="155"/>
    </row>
    <row r="141" spans="1:191" x14ac:dyDescent="0.2">
      <c r="A141" s="156">
        <v>42766</v>
      </c>
      <c r="B141" s="158">
        <v>3.7705053688407509E-3</v>
      </c>
      <c r="C141" s="158">
        <v>0.61782858936183438</v>
      </c>
      <c r="E141" s="156">
        <v>44561</v>
      </c>
      <c r="F141" s="158">
        <v>-1.0717415891202571E-4</v>
      </c>
      <c r="G141" s="158">
        <v>1.1230122080931026E-4</v>
      </c>
      <c r="H141" s="158">
        <v>-4.9826813344226381E-6</v>
      </c>
      <c r="I141" s="158">
        <v>3.6986604745207455E-3</v>
      </c>
      <c r="J141" s="155"/>
      <c r="K141" s="155"/>
      <c r="L141" s="155"/>
      <c r="M141" s="155"/>
      <c r="N141" s="155"/>
      <c r="O141" s="155"/>
      <c r="P141" s="155"/>
      <c r="Q141" s="155"/>
      <c r="R141" s="155"/>
      <c r="S141" s="155"/>
      <c r="T141" s="155"/>
      <c r="U141" s="155"/>
      <c r="V141" s="155"/>
      <c r="W141" s="155"/>
      <c r="X141" s="155"/>
      <c r="Y141" s="155"/>
      <c r="Z141" s="155"/>
      <c r="AA141" s="155"/>
      <c r="AB141" s="155"/>
      <c r="AC141" s="155"/>
      <c r="AD141" s="155"/>
      <c r="AE141" s="155"/>
      <c r="AF141" s="155"/>
      <c r="AG141" s="155"/>
      <c r="AH141" s="155"/>
      <c r="AI141" s="155"/>
      <c r="AJ141" s="155"/>
      <c r="AK141" s="155"/>
      <c r="AL141" s="155"/>
      <c r="AM141" s="155"/>
      <c r="AN141" s="155"/>
      <c r="AO141" s="155"/>
      <c r="AP141" s="155"/>
      <c r="AQ141" s="155"/>
      <c r="AR141" s="155"/>
      <c r="AS141" s="155"/>
      <c r="AT141" s="155"/>
      <c r="AU141" s="155"/>
      <c r="AV141" s="155"/>
      <c r="AW141" s="155"/>
      <c r="AX141" s="155"/>
      <c r="AY141" s="155"/>
      <c r="AZ141" s="155"/>
      <c r="BA141" s="155"/>
      <c r="BB141" s="155"/>
      <c r="BC141" s="155"/>
      <c r="BD141" s="155"/>
      <c r="BE141" s="155"/>
      <c r="BF141" s="155"/>
      <c r="BG141" s="155"/>
      <c r="BH141" s="155"/>
      <c r="BI141" s="155"/>
      <c r="BJ141" s="155"/>
      <c r="BK141" s="155"/>
      <c r="BL141" s="155"/>
      <c r="BM141" s="155"/>
      <c r="BN141" s="155"/>
      <c r="BO141" s="155"/>
      <c r="BP141" s="155"/>
      <c r="BQ141" s="155"/>
      <c r="BR141" s="155"/>
      <c r="BS141" s="155"/>
      <c r="BT141" s="155"/>
      <c r="BU141" s="155"/>
      <c r="BV141" s="155"/>
      <c r="BW141" s="155"/>
      <c r="BX141" s="155"/>
      <c r="BY141" s="155"/>
      <c r="BZ141" s="155"/>
      <c r="CA141" s="155"/>
      <c r="CB141" s="155"/>
      <c r="CC141" s="155"/>
      <c r="CD141" s="155"/>
      <c r="CE141" s="155"/>
      <c r="CF141" s="155"/>
      <c r="CG141" s="155"/>
      <c r="CH141" s="155"/>
      <c r="CI141" s="155"/>
      <c r="CJ141" s="155"/>
      <c r="CK141" s="155"/>
      <c r="CL141" s="155"/>
      <c r="CM141" s="155"/>
      <c r="CN141" s="155"/>
      <c r="CO141" s="155"/>
      <c r="CP141" s="155"/>
      <c r="CQ141" s="155"/>
      <c r="CR141" s="155"/>
      <c r="CS141" s="155"/>
      <c r="CT141" s="155"/>
      <c r="CU141" s="155"/>
      <c r="CV141" s="155"/>
      <c r="CW141" s="155"/>
      <c r="CX141" s="155"/>
      <c r="CY141" s="155"/>
      <c r="CZ141" s="155"/>
      <c r="DA141" s="155"/>
      <c r="DB141" s="155"/>
      <c r="DC141" s="155"/>
      <c r="DD141" s="155"/>
      <c r="DE141" s="155"/>
      <c r="DF141" s="155"/>
      <c r="DG141" s="155"/>
      <c r="DH141" s="155"/>
      <c r="DI141" s="155"/>
      <c r="DJ141" s="155"/>
      <c r="DK141" s="155"/>
      <c r="DL141" s="155"/>
      <c r="DM141" s="155"/>
      <c r="DN141" s="155"/>
      <c r="DO141" s="155"/>
      <c r="DP141" s="155"/>
      <c r="DQ141" s="155"/>
      <c r="DR141" s="155"/>
      <c r="DS141" s="155"/>
      <c r="DT141" s="155"/>
      <c r="DU141" s="155"/>
      <c r="DV141" s="155"/>
      <c r="DW141" s="155"/>
      <c r="DX141" s="155"/>
      <c r="DY141" s="155"/>
      <c r="DZ141" s="155"/>
      <c r="EA141" s="155"/>
      <c r="EB141" s="155"/>
      <c r="EC141" s="155"/>
      <c r="ED141" s="155"/>
      <c r="EE141" s="155"/>
      <c r="EF141" s="155"/>
      <c r="EG141" s="155"/>
      <c r="EH141" s="155"/>
      <c r="EI141" s="155"/>
      <c r="EJ141" s="155"/>
      <c r="EK141" s="155"/>
      <c r="EL141" s="155"/>
      <c r="EM141" s="155"/>
      <c r="EN141" s="155"/>
      <c r="EO141" s="155"/>
      <c r="EP141" s="155"/>
      <c r="EQ141" s="155"/>
      <c r="ER141" s="155"/>
      <c r="ES141" s="155"/>
      <c r="ET141" s="155"/>
      <c r="EU141" s="155"/>
      <c r="EV141" s="155"/>
      <c r="EW141" s="155"/>
      <c r="EX141" s="155"/>
      <c r="EY141" s="155"/>
      <c r="EZ141" s="155"/>
      <c r="FA141" s="155"/>
      <c r="FB141" s="155"/>
      <c r="FC141" s="155"/>
      <c r="FD141" s="155"/>
      <c r="FE141" s="155"/>
      <c r="FF141" s="155"/>
      <c r="FG141" s="155"/>
      <c r="FH141" s="155"/>
      <c r="FI141" s="155"/>
      <c r="FJ141" s="155"/>
      <c r="FK141" s="155"/>
      <c r="FL141" s="155"/>
      <c r="FM141" s="155"/>
      <c r="FN141" s="155"/>
      <c r="FO141" s="155"/>
      <c r="FP141" s="155"/>
      <c r="FQ141" s="155"/>
      <c r="FR141" s="155"/>
      <c r="FS141" s="155"/>
      <c r="FT141" s="155"/>
      <c r="FU141" s="155"/>
      <c r="FV141" s="155"/>
      <c r="FW141" s="155"/>
      <c r="FX141" s="155"/>
      <c r="FY141" s="155"/>
      <c r="FZ141" s="155"/>
      <c r="GA141" s="155"/>
      <c r="GB141" s="155"/>
      <c r="GC141" s="155"/>
      <c r="GD141" s="155"/>
      <c r="GE141" s="155"/>
      <c r="GF141" s="155"/>
      <c r="GG141" s="155"/>
      <c r="GH141" s="155"/>
      <c r="GI141" s="155"/>
    </row>
    <row r="142" spans="1:191" x14ac:dyDescent="0.2">
      <c r="A142" s="156">
        <v>42794</v>
      </c>
      <c r="B142" s="158">
        <v>3.7678590188315263E-3</v>
      </c>
      <c r="C142" s="158">
        <v>0.6190431367338004</v>
      </c>
      <c r="E142" s="156">
        <v>44592</v>
      </c>
      <c r="F142" s="158">
        <v>-1.5404748367275198E-4</v>
      </c>
      <c r="G142" s="158">
        <v>1.5052055191728245E-4</v>
      </c>
      <c r="H142" s="158">
        <v>3.3860366926399994E-6</v>
      </c>
      <c r="I142" s="158">
        <v>3.7021200150602687E-3</v>
      </c>
      <c r="J142" s="155"/>
      <c r="K142" s="155"/>
      <c r="L142" s="155"/>
      <c r="M142" s="155"/>
      <c r="N142" s="155"/>
      <c r="O142" s="155"/>
      <c r="P142" s="155"/>
      <c r="Q142" s="155"/>
      <c r="R142" s="155"/>
      <c r="S142" s="155"/>
      <c r="T142" s="155"/>
      <c r="U142" s="155"/>
      <c r="V142" s="155"/>
      <c r="W142" s="155"/>
      <c r="X142" s="155"/>
      <c r="Y142" s="155"/>
      <c r="Z142" s="155"/>
      <c r="AA142" s="155"/>
      <c r="AB142" s="155"/>
      <c r="AC142" s="155"/>
      <c r="AD142" s="155"/>
      <c r="AE142" s="155"/>
      <c r="AF142" s="155"/>
      <c r="AG142" s="155"/>
      <c r="AH142" s="155"/>
      <c r="AI142" s="155"/>
      <c r="AJ142" s="155"/>
      <c r="AK142" s="155"/>
      <c r="AL142" s="155"/>
      <c r="AM142" s="155"/>
      <c r="AN142" s="155"/>
      <c r="AO142" s="155"/>
      <c r="AP142" s="155"/>
      <c r="AQ142" s="155"/>
      <c r="AR142" s="155"/>
      <c r="AS142" s="155"/>
      <c r="AT142" s="155"/>
      <c r="AU142" s="155"/>
      <c r="AV142" s="155"/>
      <c r="AW142" s="155"/>
      <c r="AX142" s="155"/>
      <c r="AY142" s="155"/>
      <c r="AZ142" s="155"/>
      <c r="BA142" s="155"/>
      <c r="BB142" s="155"/>
      <c r="BC142" s="155"/>
      <c r="BD142" s="155"/>
      <c r="BE142" s="155"/>
      <c r="BF142" s="155"/>
      <c r="BG142" s="155"/>
      <c r="BH142" s="155"/>
      <c r="BI142" s="155"/>
      <c r="BJ142" s="155"/>
      <c r="BK142" s="155"/>
      <c r="BL142" s="155"/>
      <c r="BM142" s="155"/>
      <c r="BN142" s="155"/>
      <c r="BO142" s="155"/>
      <c r="BP142" s="155"/>
      <c r="BQ142" s="155"/>
      <c r="BR142" s="155"/>
      <c r="BS142" s="155"/>
      <c r="BT142" s="155"/>
      <c r="BU142" s="155"/>
      <c r="BV142" s="155"/>
      <c r="BW142" s="155"/>
      <c r="BX142" s="155"/>
      <c r="BY142" s="155"/>
      <c r="BZ142" s="155"/>
      <c r="CA142" s="155"/>
      <c r="CB142" s="155"/>
      <c r="CC142" s="155"/>
      <c r="CD142" s="155"/>
      <c r="CE142" s="155"/>
      <c r="CF142" s="155"/>
      <c r="CG142" s="155"/>
      <c r="CH142" s="155"/>
      <c r="CI142" s="155"/>
      <c r="CJ142" s="155"/>
      <c r="CK142" s="155"/>
      <c r="CL142" s="155"/>
      <c r="CM142" s="155"/>
      <c r="CN142" s="155"/>
      <c r="CO142" s="155"/>
      <c r="CP142" s="155"/>
      <c r="CQ142" s="155"/>
      <c r="CR142" s="155"/>
      <c r="CS142" s="155"/>
      <c r="CT142" s="155"/>
      <c r="CU142" s="155"/>
      <c r="CV142" s="155"/>
      <c r="CW142" s="155"/>
      <c r="CX142" s="155"/>
      <c r="CY142" s="155"/>
      <c r="CZ142" s="155"/>
      <c r="DA142" s="155"/>
      <c r="DB142" s="155"/>
      <c r="DC142" s="155"/>
      <c r="DD142" s="155"/>
      <c r="DE142" s="155"/>
      <c r="DF142" s="155"/>
      <c r="DG142" s="155"/>
      <c r="DH142" s="155"/>
      <c r="DI142" s="155"/>
      <c r="DJ142" s="155"/>
      <c r="DK142" s="155"/>
      <c r="DL142" s="155"/>
      <c r="DM142" s="155"/>
      <c r="DN142" s="155"/>
      <c r="DO142" s="155"/>
      <c r="DP142" s="155"/>
      <c r="DQ142" s="155"/>
      <c r="DR142" s="155"/>
      <c r="DS142" s="155"/>
      <c r="DT142" s="155"/>
      <c r="DU142" s="155"/>
      <c r="DV142" s="155"/>
      <c r="DW142" s="155"/>
      <c r="DX142" s="155"/>
      <c r="DY142" s="155"/>
      <c r="DZ142" s="155"/>
      <c r="EA142" s="155"/>
      <c r="EB142" s="155"/>
      <c r="EC142" s="155"/>
      <c r="ED142" s="155"/>
      <c r="EE142" s="155"/>
      <c r="EF142" s="155"/>
      <c r="EG142" s="155"/>
      <c r="EH142" s="155"/>
      <c r="EI142" s="155"/>
      <c r="EJ142" s="155"/>
      <c r="EK142" s="155"/>
      <c r="EL142" s="155"/>
      <c r="EM142" s="155"/>
      <c r="EN142" s="155"/>
      <c r="EO142" s="155"/>
      <c r="EP142" s="155"/>
      <c r="EQ142" s="155"/>
      <c r="ER142" s="155"/>
      <c r="ES142" s="155"/>
      <c r="ET142" s="155"/>
      <c r="EU142" s="155"/>
      <c r="EV142" s="155"/>
      <c r="EW142" s="155"/>
      <c r="EX142" s="155"/>
      <c r="EY142" s="155"/>
      <c r="EZ142" s="155"/>
      <c r="FA142" s="155"/>
      <c r="FB142" s="155"/>
      <c r="FC142" s="155"/>
      <c r="FD142" s="155"/>
      <c r="FE142" s="155"/>
      <c r="FF142" s="155"/>
      <c r="FG142" s="155"/>
      <c r="FH142" s="155"/>
      <c r="FI142" s="155"/>
      <c r="FJ142" s="155"/>
      <c r="FK142" s="155"/>
      <c r="FL142" s="155"/>
      <c r="FM142" s="155"/>
      <c r="FN142" s="155"/>
      <c r="FO142" s="155"/>
      <c r="FP142" s="155"/>
      <c r="FQ142" s="155"/>
      <c r="FR142" s="155"/>
      <c r="FS142" s="155"/>
      <c r="FT142" s="155"/>
      <c r="FU142" s="155"/>
      <c r="FV142" s="155"/>
      <c r="FW142" s="155"/>
      <c r="FX142" s="155"/>
      <c r="FY142" s="155"/>
      <c r="FZ142" s="155"/>
      <c r="GA142" s="155"/>
      <c r="GB142" s="155"/>
      <c r="GC142" s="155"/>
      <c r="GD142" s="155"/>
      <c r="GE142" s="155"/>
      <c r="GF142" s="155"/>
      <c r="GG142" s="155"/>
      <c r="GH142" s="155"/>
      <c r="GI142" s="155"/>
    </row>
    <row r="143" spans="1:191" x14ac:dyDescent="0.2">
      <c r="A143" s="156">
        <v>42825</v>
      </c>
      <c r="B143" s="158">
        <v>3.77147758002958E-3</v>
      </c>
      <c r="C143" s="158">
        <v>0.62250710324497494</v>
      </c>
      <c r="E143" s="156">
        <v>44620</v>
      </c>
      <c r="F143" s="158">
        <v>-1.6975190679068212E-4</v>
      </c>
      <c r="G143" s="158">
        <v>1.8765299614497921E-4</v>
      </c>
      <c r="H143" s="158">
        <v>-1.7112100936477175E-5</v>
      </c>
      <c r="I143" s="158">
        <v>3.6816912613058606E-3</v>
      </c>
      <c r="J143" s="155"/>
      <c r="K143" s="155"/>
      <c r="L143" s="155"/>
      <c r="M143" s="155"/>
      <c r="N143" s="155"/>
      <c r="O143" s="155"/>
      <c r="P143" s="155"/>
      <c r="Q143" s="155"/>
      <c r="R143" s="155"/>
      <c r="S143" s="155"/>
      <c r="T143" s="155"/>
      <c r="U143" s="155"/>
      <c r="V143" s="155"/>
      <c r="W143" s="155"/>
      <c r="X143" s="155"/>
      <c r="Y143" s="155"/>
      <c r="Z143" s="155"/>
      <c r="AA143" s="155"/>
      <c r="AB143" s="155"/>
      <c r="AC143" s="155"/>
      <c r="AD143" s="155"/>
      <c r="AE143" s="155"/>
      <c r="AF143" s="155"/>
      <c r="AG143" s="155"/>
      <c r="AH143" s="155"/>
      <c r="AI143" s="155"/>
      <c r="AJ143" s="155"/>
      <c r="AK143" s="155"/>
      <c r="AL143" s="155"/>
      <c r="AM143" s="155"/>
      <c r="AN143" s="155"/>
      <c r="AO143" s="155"/>
      <c r="AP143" s="155"/>
      <c r="AQ143" s="155"/>
      <c r="AR143" s="155"/>
      <c r="AS143" s="155"/>
      <c r="AT143" s="155"/>
      <c r="AU143" s="155"/>
      <c r="AV143" s="155"/>
      <c r="AW143" s="155"/>
      <c r="AX143" s="155"/>
      <c r="AY143" s="155"/>
      <c r="AZ143" s="155"/>
      <c r="BA143" s="155"/>
      <c r="BB143" s="155"/>
      <c r="BC143" s="155"/>
      <c r="BD143" s="155"/>
      <c r="BE143" s="155"/>
      <c r="BF143" s="155"/>
      <c r="BG143" s="155"/>
      <c r="BH143" s="155"/>
      <c r="BI143" s="155"/>
      <c r="BJ143" s="155"/>
      <c r="BK143" s="155"/>
      <c r="BL143" s="155"/>
      <c r="BM143" s="155"/>
      <c r="BN143" s="155"/>
      <c r="BO143" s="155"/>
      <c r="BP143" s="155"/>
      <c r="BQ143" s="155"/>
      <c r="BR143" s="155"/>
      <c r="BS143" s="155"/>
      <c r="BT143" s="155"/>
      <c r="BU143" s="155"/>
      <c r="BV143" s="155"/>
      <c r="BW143" s="155"/>
      <c r="BX143" s="155"/>
      <c r="BY143" s="155"/>
      <c r="BZ143" s="155"/>
      <c r="CA143" s="155"/>
      <c r="CB143" s="155"/>
      <c r="CC143" s="155"/>
      <c r="CD143" s="155"/>
      <c r="CE143" s="155"/>
      <c r="CF143" s="155"/>
      <c r="CG143" s="155"/>
      <c r="CH143" s="155"/>
      <c r="CI143" s="155"/>
      <c r="CJ143" s="155"/>
      <c r="CK143" s="155"/>
      <c r="CL143" s="155"/>
      <c r="CM143" s="155"/>
      <c r="CN143" s="155"/>
      <c r="CO143" s="155"/>
      <c r="CP143" s="155"/>
      <c r="CQ143" s="155"/>
      <c r="CR143" s="155"/>
      <c r="CS143" s="155"/>
      <c r="CT143" s="155"/>
      <c r="CU143" s="155"/>
      <c r="CV143" s="155"/>
      <c r="CW143" s="155"/>
      <c r="CX143" s="155"/>
      <c r="CY143" s="155"/>
      <c r="CZ143" s="155"/>
      <c r="DA143" s="155"/>
      <c r="DB143" s="155"/>
      <c r="DC143" s="155"/>
      <c r="DD143" s="155"/>
      <c r="DE143" s="155"/>
      <c r="DF143" s="155"/>
      <c r="DG143" s="155"/>
      <c r="DH143" s="155"/>
      <c r="DI143" s="155"/>
      <c r="DJ143" s="155"/>
      <c r="DK143" s="155"/>
      <c r="DL143" s="155"/>
      <c r="DM143" s="155"/>
      <c r="DN143" s="155"/>
      <c r="DO143" s="155"/>
      <c r="DP143" s="155"/>
      <c r="DQ143" s="155"/>
      <c r="DR143" s="155"/>
      <c r="DS143" s="155"/>
      <c r="DT143" s="155"/>
      <c r="DU143" s="155"/>
      <c r="DV143" s="155"/>
      <c r="DW143" s="155"/>
      <c r="DX143" s="155"/>
      <c r="DY143" s="155"/>
      <c r="DZ143" s="155"/>
      <c r="EA143" s="155"/>
      <c r="EB143" s="155"/>
      <c r="EC143" s="155"/>
      <c r="ED143" s="155"/>
      <c r="EE143" s="155"/>
      <c r="EF143" s="155"/>
      <c r="EG143" s="155"/>
      <c r="EH143" s="155"/>
      <c r="EI143" s="155"/>
      <c r="EJ143" s="155"/>
      <c r="EK143" s="155"/>
      <c r="EL143" s="155"/>
      <c r="EM143" s="155"/>
      <c r="EN143" s="155"/>
      <c r="EO143" s="155"/>
      <c r="EP143" s="155"/>
      <c r="EQ143" s="155"/>
      <c r="ER143" s="155"/>
      <c r="ES143" s="155"/>
      <c r="ET143" s="155"/>
      <c r="EU143" s="155"/>
      <c r="EV143" s="155"/>
      <c r="EW143" s="155"/>
      <c r="EX143" s="155"/>
      <c r="EY143" s="155"/>
      <c r="EZ143" s="155"/>
      <c r="FA143" s="155"/>
      <c r="FB143" s="155"/>
      <c r="FC143" s="155"/>
      <c r="FD143" s="155"/>
      <c r="FE143" s="155"/>
      <c r="FF143" s="155"/>
      <c r="FG143" s="155"/>
      <c r="FH143" s="155"/>
      <c r="FI143" s="155"/>
      <c r="FJ143" s="155"/>
      <c r="FK143" s="155"/>
      <c r="FL143" s="155"/>
      <c r="FM143" s="155"/>
      <c r="FN143" s="155"/>
      <c r="FO143" s="155"/>
      <c r="FP143" s="155"/>
      <c r="FQ143" s="155"/>
      <c r="FR143" s="155"/>
      <c r="FS143" s="155"/>
      <c r="FT143" s="155"/>
      <c r="FU143" s="155"/>
      <c r="FV143" s="155"/>
      <c r="FW143" s="155"/>
      <c r="FX143" s="155"/>
      <c r="FY143" s="155"/>
      <c r="FZ143" s="155"/>
      <c r="GA143" s="155"/>
      <c r="GB143" s="155"/>
      <c r="GC143" s="155"/>
      <c r="GD143" s="155"/>
      <c r="GE143" s="155"/>
      <c r="GF143" s="155"/>
      <c r="GG143" s="155"/>
      <c r="GH143" s="155"/>
      <c r="GI143" s="155"/>
    </row>
    <row r="144" spans="1:191" x14ac:dyDescent="0.2">
      <c r="A144" s="156">
        <v>42855</v>
      </c>
      <c r="B144" s="158">
        <v>3.7799653663303425E-3</v>
      </c>
      <c r="C144" s="158">
        <v>0.62571826057200119</v>
      </c>
      <c r="E144" s="156">
        <v>44651</v>
      </c>
      <c r="F144" s="158">
        <v>-1.9484629685290208E-4</v>
      </c>
      <c r="G144" s="158">
        <v>2.2546832951052072E-4</v>
      </c>
      <c r="H144" s="158">
        <v>-2.9081536930115198E-5</v>
      </c>
      <c r="I144" s="158">
        <v>3.6783158021507258E-3</v>
      </c>
      <c r="J144" s="155"/>
      <c r="K144" s="155"/>
      <c r="L144" s="155"/>
      <c r="M144" s="155"/>
      <c r="N144" s="155"/>
      <c r="O144" s="155"/>
      <c r="P144" s="155"/>
      <c r="Q144" s="155"/>
      <c r="R144" s="155"/>
      <c r="S144" s="155"/>
      <c r="T144" s="155"/>
      <c r="U144" s="155"/>
      <c r="V144" s="155"/>
      <c r="W144" s="155"/>
      <c r="X144" s="155"/>
      <c r="Y144" s="155"/>
      <c r="Z144" s="155"/>
      <c r="AA144" s="155"/>
      <c r="AB144" s="155"/>
      <c r="AC144" s="155"/>
      <c r="AD144" s="155"/>
      <c r="AE144" s="155"/>
      <c r="AF144" s="155"/>
      <c r="AG144" s="155"/>
      <c r="AH144" s="155"/>
      <c r="AI144" s="155"/>
      <c r="AJ144" s="155"/>
      <c r="AK144" s="155"/>
      <c r="AL144" s="155"/>
      <c r="AM144" s="155"/>
      <c r="AN144" s="155"/>
      <c r="AO144" s="155"/>
      <c r="AP144" s="155"/>
      <c r="AQ144" s="155"/>
      <c r="AR144" s="155"/>
      <c r="AS144" s="155"/>
      <c r="AT144" s="155"/>
      <c r="AU144" s="155"/>
      <c r="AV144" s="155"/>
      <c r="AW144" s="155"/>
      <c r="AX144" s="155"/>
      <c r="AY144" s="155"/>
      <c r="AZ144" s="155"/>
      <c r="BA144" s="155"/>
      <c r="BB144" s="155"/>
      <c r="BC144" s="155"/>
      <c r="BD144" s="155"/>
      <c r="BE144" s="155"/>
      <c r="BF144" s="155"/>
      <c r="BG144" s="155"/>
      <c r="BH144" s="155"/>
      <c r="BI144" s="155"/>
      <c r="BJ144" s="155"/>
      <c r="BK144" s="155"/>
      <c r="BL144" s="155"/>
      <c r="BM144" s="155"/>
      <c r="BN144" s="155"/>
      <c r="BO144" s="155"/>
      <c r="BP144" s="155"/>
      <c r="BQ144" s="155"/>
      <c r="BR144" s="155"/>
      <c r="BS144" s="155"/>
      <c r="BT144" s="155"/>
      <c r="BU144" s="155"/>
      <c r="BV144" s="155"/>
      <c r="BW144" s="155"/>
      <c r="BX144" s="155"/>
      <c r="BY144" s="155"/>
      <c r="BZ144" s="155"/>
      <c r="CA144" s="155"/>
      <c r="CB144" s="155"/>
      <c r="CC144" s="155"/>
      <c r="CD144" s="155"/>
      <c r="CE144" s="155"/>
      <c r="CF144" s="155"/>
      <c r="CG144" s="155"/>
      <c r="CH144" s="155"/>
      <c r="CI144" s="155"/>
      <c r="CJ144" s="155"/>
      <c r="CK144" s="155"/>
      <c r="CL144" s="155"/>
      <c r="CM144" s="155"/>
      <c r="CN144" s="155"/>
      <c r="CO144" s="155"/>
      <c r="CP144" s="155"/>
      <c r="CQ144" s="155"/>
      <c r="CR144" s="155"/>
      <c r="CS144" s="155"/>
      <c r="CT144" s="155"/>
      <c r="CU144" s="155"/>
      <c r="CV144" s="155"/>
      <c r="CW144" s="155"/>
      <c r="CX144" s="155"/>
      <c r="CY144" s="155"/>
      <c r="CZ144" s="155"/>
      <c r="DA144" s="155"/>
      <c r="DB144" s="155"/>
      <c r="DC144" s="155"/>
      <c r="DD144" s="155"/>
      <c r="DE144" s="155"/>
      <c r="DF144" s="155"/>
      <c r="DG144" s="155"/>
      <c r="DH144" s="155"/>
      <c r="DI144" s="155"/>
      <c r="DJ144" s="155"/>
      <c r="DK144" s="155"/>
      <c r="DL144" s="155"/>
      <c r="DM144" s="155"/>
      <c r="DN144" s="155"/>
      <c r="DO144" s="155"/>
      <c r="DP144" s="155"/>
      <c r="DQ144" s="155"/>
      <c r="DR144" s="155"/>
      <c r="DS144" s="155"/>
      <c r="DT144" s="155"/>
      <c r="DU144" s="155"/>
      <c r="DV144" s="155"/>
      <c r="DW144" s="155"/>
      <c r="DX144" s="155"/>
      <c r="DY144" s="155"/>
      <c r="DZ144" s="155"/>
      <c r="EA144" s="155"/>
      <c r="EB144" s="155"/>
      <c r="EC144" s="155"/>
      <c r="ED144" s="155"/>
      <c r="EE144" s="155"/>
      <c r="EF144" s="155"/>
      <c r="EG144" s="155"/>
      <c r="EH144" s="155"/>
      <c r="EI144" s="155"/>
      <c r="EJ144" s="155"/>
      <c r="EK144" s="155"/>
      <c r="EL144" s="155"/>
      <c r="EM144" s="155"/>
      <c r="EN144" s="155"/>
      <c r="EO144" s="155"/>
      <c r="EP144" s="155"/>
      <c r="EQ144" s="155"/>
      <c r="ER144" s="155"/>
      <c r="ES144" s="155"/>
      <c r="ET144" s="155"/>
      <c r="EU144" s="155"/>
      <c r="EV144" s="155"/>
      <c r="EW144" s="155"/>
      <c r="EX144" s="155"/>
      <c r="EY144" s="155"/>
      <c r="EZ144" s="155"/>
      <c r="FA144" s="155"/>
      <c r="FB144" s="155"/>
      <c r="FC144" s="155"/>
      <c r="FD144" s="155"/>
      <c r="FE144" s="155"/>
      <c r="FF144" s="155"/>
      <c r="FG144" s="155"/>
      <c r="FH144" s="155"/>
      <c r="FI144" s="155"/>
      <c r="FJ144" s="155"/>
      <c r="FK144" s="155"/>
      <c r="FL144" s="155"/>
      <c r="FM144" s="155"/>
      <c r="FN144" s="155"/>
      <c r="FO144" s="155"/>
      <c r="FP144" s="155"/>
      <c r="FQ144" s="155"/>
      <c r="FR144" s="155"/>
      <c r="FS144" s="155"/>
      <c r="FT144" s="155"/>
      <c r="FU144" s="155"/>
      <c r="FV144" s="155"/>
      <c r="FW144" s="155"/>
      <c r="FX144" s="155"/>
      <c r="FY144" s="155"/>
      <c r="FZ144" s="155"/>
      <c r="GA144" s="155"/>
      <c r="GB144" s="155"/>
      <c r="GC144" s="155"/>
      <c r="GD144" s="155"/>
      <c r="GE144" s="155"/>
      <c r="GF144" s="155"/>
      <c r="GG144" s="155"/>
      <c r="GH144" s="155"/>
      <c r="GI144" s="155"/>
    </row>
    <row r="145" spans="1:191" x14ac:dyDescent="0.2">
      <c r="A145" s="156">
        <v>42886</v>
      </c>
      <c r="B145" s="158">
        <v>3.8052414015588738E-3</v>
      </c>
      <c r="C145" s="158">
        <v>0.63133975634828399</v>
      </c>
      <c r="E145" s="156">
        <v>44681</v>
      </c>
      <c r="F145" s="158">
        <v>-2.1156152602366105E-4</v>
      </c>
      <c r="G145" s="158">
        <v>2.4129409065111975E-4</v>
      </c>
      <c r="H145" s="158">
        <v>-2.8110212687489176E-5</v>
      </c>
      <c r="I145" s="158">
        <v>3.6656901295584821E-3</v>
      </c>
      <c r="J145" s="155"/>
      <c r="K145" s="155"/>
      <c r="L145" s="155"/>
      <c r="M145" s="155"/>
      <c r="N145" s="155"/>
      <c r="O145" s="155"/>
      <c r="P145" s="155"/>
      <c r="Q145" s="155"/>
      <c r="R145" s="155"/>
      <c r="S145" s="155"/>
      <c r="T145" s="155"/>
      <c r="U145" s="155"/>
      <c r="V145" s="155"/>
      <c r="W145" s="155"/>
      <c r="X145" s="155"/>
      <c r="Y145" s="155"/>
      <c r="Z145" s="155"/>
      <c r="AA145" s="155"/>
      <c r="AB145" s="155"/>
      <c r="AC145" s="155"/>
      <c r="AD145" s="155"/>
      <c r="AE145" s="155"/>
      <c r="AF145" s="155"/>
      <c r="AG145" s="155"/>
      <c r="AH145" s="155"/>
      <c r="AI145" s="155"/>
      <c r="AJ145" s="155"/>
      <c r="AK145" s="155"/>
      <c r="AL145" s="155"/>
      <c r="AM145" s="155"/>
      <c r="AN145" s="155"/>
      <c r="AO145" s="155"/>
      <c r="AP145" s="155"/>
      <c r="AQ145" s="155"/>
      <c r="AR145" s="155"/>
      <c r="AS145" s="155"/>
      <c r="AT145" s="155"/>
      <c r="AU145" s="155"/>
      <c r="AV145" s="155"/>
      <c r="AW145" s="155"/>
      <c r="AX145" s="155"/>
      <c r="AY145" s="155"/>
      <c r="AZ145" s="155"/>
      <c r="BA145" s="155"/>
      <c r="BB145" s="155"/>
      <c r="BC145" s="155"/>
      <c r="BD145" s="155"/>
      <c r="BE145" s="155"/>
      <c r="BF145" s="155"/>
      <c r="BG145" s="155"/>
      <c r="BH145" s="155"/>
      <c r="BI145" s="155"/>
      <c r="BJ145" s="155"/>
      <c r="BK145" s="155"/>
      <c r="BL145" s="155"/>
      <c r="BM145" s="155"/>
      <c r="BN145" s="155"/>
      <c r="BO145" s="155"/>
      <c r="BP145" s="155"/>
      <c r="BQ145" s="155"/>
      <c r="BR145" s="155"/>
      <c r="BS145" s="155"/>
      <c r="BT145" s="155"/>
      <c r="BU145" s="155"/>
      <c r="BV145" s="155"/>
      <c r="BW145" s="155"/>
      <c r="BX145" s="155"/>
      <c r="BY145" s="155"/>
      <c r="BZ145" s="155"/>
      <c r="CA145" s="155"/>
      <c r="CB145" s="155"/>
      <c r="CC145" s="155"/>
      <c r="CD145" s="155"/>
      <c r="CE145" s="155"/>
      <c r="CF145" s="155"/>
      <c r="CG145" s="155"/>
      <c r="CH145" s="155"/>
      <c r="CI145" s="155"/>
      <c r="CJ145" s="155"/>
      <c r="CK145" s="155"/>
      <c r="CL145" s="155"/>
      <c r="CM145" s="155"/>
      <c r="CN145" s="155"/>
      <c r="CO145" s="155"/>
      <c r="CP145" s="155"/>
      <c r="CQ145" s="155"/>
      <c r="CR145" s="155"/>
      <c r="CS145" s="155"/>
      <c r="CT145" s="155"/>
      <c r="CU145" s="155"/>
      <c r="CV145" s="155"/>
      <c r="CW145" s="155"/>
      <c r="CX145" s="155"/>
      <c r="CY145" s="155"/>
      <c r="CZ145" s="155"/>
      <c r="DA145" s="155"/>
      <c r="DB145" s="155"/>
      <c r="DC145" s="155"/>
      <c r="DD145" s="155"/>
      <c r="DE145" s="155"/>
      <c r="DF145" s="155"/>
      <c r="DG145" s="155"/>
      <c r="DH145" s="155"/>
      <c r="DI145" s="155"/>
      <c r="DJ145" s="155"/>
      <c r="DK145" s="155"/>
      <c r="DL145" s="155"/>
      <c r="DM145" s="155"/>
      <c r="DN145" s="155"/>
      <c r="DO145" s="155"/>
      <c r="DP145" s="155"/>
      <c r="DQ145" s="155"/>
      <c r="DR145" s="155"/>
      <c r="DS145" s="155"/>
      <c r="DT145" s="155"/>
      <c r="DU145" s="155"/>
      <c r="DV145" s="155"/>
      <c r="DW145" s="155"/>
      <c r="DX145" s="155"/>
      <c r="DY145" s="155"/>
      <c r="DZ145" s="155"/>
      <c r="EA145" s="155"/>
      <c r="EB145" s="155"/>
      <c r="EC145" s="155"/>
      <c r="ED145" s="155"/>
      <c r="EE145" s="155"/>
      <c r="EF145" s="155"/>
      <c r="EG145" s="155"/>
      <c r="EH145" s="155"/>
      <c r="EI145" s="155"/>
      <c r="EJ145" s="155"/>
      <c r="EK145" s="155"/>
      <c r="EL145" s="155"/>
      <c r="EM145" s="155"/>
      <c r="EN145" s="155"/>
      <c r="EO145" s="155"/>
      <c r="EP145" s="155"/>
      <c r="EQ145" s="155"/>
      <c r="ER145" s="155"/>
      <c r="ES145" s="155"/>
      <c r="ET145" s="155"/>
      <c r="EU145" s="155"/>
      <c r="EV145" s="155"/>
      <c r="EW145" s="155"/>
      <c r="EX145" s="155"/>
      <c r="EY145" s="155"/>
      <c r="EZ145" s="155"/>
      <c r="FA145" s="155"/>
      <c r="FB145" s="155"/>
      <c r="FC145" s="155"/>
      <c r="FD145" s="155"/>
      <c r="FE145" s="155"/>
      <c r="FF145" s="155"/>
      <c r="FG145" s="155"/>
      <c r="FH145" s="155"/>
      <c r="FI145" s="155"/>
      <c r="FJ145" s="155"/>
      <c r="FK145" s="155"/>
      <c r="FL145" s="155"/>
      <c r="FM145" s="155"/>
      <c r="FN145" s="155"/>
      <c r="FO145" s="155"/>
      <c r="FP145" s="155"/>
      <c r="FQ145" s="155"/>
      <c r="FR145" s="155"/>
      <c r="FS145" s="155"/>
      <c r="FT145" s="155"/>
      <c r="FU145" s="155"/>
      <c r="FV145" s="155"/>
      <c r="FW145" s="155"/>
      <c r="FX145" s="155"/>
      <c r="FY145" s="155"/>
      <c r="FZ145" s="155"/>
      <c r="GA145" s="155"/>
      <c r="GB145" s="155"/>
      <c r="GC145" s="155"/>
      <c r="GD145" s="155"/>
      <c r="GE145" s="155"/>
      <c r="GF145" s="155"/>
      <c r="GG145" s="155"/>
      <c r="GH145" s="155"/>
      <c r="GI145" s="155"/>
    </row>
    <row r="146" spans="1:191" x14ac:dyDescent="0.2">
      <c r="A146" s="156">
        <v>42916</v>
      </c>
      <c r="B146" s="158">
        <v>3.8188321402112808E-3</v>
      </c>
      <c r="C146" s="158">
        <v>0.63563897560547822</v>
      </c>
      <c r="E146" s="156">
        <v>44712</v>
      </c>
      <c r="F146" s="158">
        <v>-2.4472861132892031E-4</v>
      </c>
      <c r="G146" s="158">
        <v>2.5797694727072685E-4</v>
      </c>
      <c r="H146" s="158">
        <v>-1.2419985734905652E-5</v>
      </c>
      <c r="I146" s="158">
        <v>3.66937297330128E-3</v>
      </c>
      <c r="J146" s="155"/>
      <c r="K146" s="155"/>
      <c r="L146" s="155"/>
      <c r="M146" s="155"/>
      <c r="N146" s="155"/>
      <c r="O146" s="155"/>
      <c r="P146" s="155"/>
      <c r="Q146" s="155"/>
      <c r="R146" s="155"/>
      <c r="S146" s="155"/>
      <c r="T146" s="155"/>
      <c r="U146" s="155"/>
      <c r="V146" s="155"/>
      <c r="W146" s="155"/>
      <c r="X146" s="155"/>
      <c r="Y146" s="155"/>
      <c r="Z146" s="155"/>
      <c r="AA146" s="155"/>
      <c r="AB146" s="155"/>
      <c r="AC146" s="155"/>
      <c r="AD146" s="155"/>
      <c r="AE146" s="155"/>
      <c r="AF146" s="155"/>
      <c r="AG146" s="155"/>
      <c r="AH146" s="155"/>
      <c r="AI146" s="155"/>
      <c r="AJ146" s="155"/>
      <c r="AK146" s="155"/>
      <c r="AL146" s="155"/>
      <c r="AM146" s="155"/>
      <c r="AN146" s="155"/>
      <c r="AO146" s="155"/>
      <c r="AP146" s="155"/>
      <c r="AQ146" s="155"/>
      <c r="AR146" s="155"/>
      <c r="AS146" s="155"/>
      <c r="AT146" s="155"/>
      <c r="AU146" s="155"/>
      <c r="AV146" s="155"/>
      <c r="AW146" s="155"/>
      <c r="AX146" s="155"/>
      <c r="AY146" s="155"/>
      <c r="AZ146" s="155"/>
      <c r="BA146" s="155"/>
      <c r="BB146" s="155"/>
      <c r="BC146" s="155"/>
      <c r="BD146" s="155"/>
      <c r="BE146" s="155"/>
      <c r="BF146" s="155"/>
      <c r="BG146" s="155"/>
      <c r="BH146" s="155"/>
      <c r="BI146" s="155"/>
      <c r="BJ146" s="155"/>
      <c r="BK146" s="155"/>
      <c r="BL146" s="155"/>
      <c r="BM146" s="155"/>
      <c r="BN146" s="155"/>
      <c r="BO146" s="155"/>
      <c r="BP146" s="155"/>
      <c r="BQ146" s="155"/>
      <c r="BR146" s="155"/>
      <c r="BS146" s="155"/>
      <c r="BT146" s="155"/>
      <c r="BU146" s="155"/>
      <c r="BV146" s="155"/>
      <c r="BW146" s="155"/>
      <c r="BX146" s="155"/>
      <c r="BY146" s="155"/>
      <c r="BZ146" s="155"/>
      <c r="CA146" s="155"/>
      <c r="CB146" s="155"/>
      <c r="CC146" s="155"/>
      <c r="CD146" s="155"/>
      <c r="CE146" s="155"/>
      <c r="CF146" s="155"/>
      <c r="CG146" s="155"/>
      <c r="CH146" s="155"/>
      <c r="CI146" s="155"/>
      <c r="CJ146" s="155"/>
      <c r="CK146" s="155"/>
      <c r="CL146" s="155"/>
      <c r="CM146" s="155"/>
      <c r="CN146" s="155"/>
      <c r="CO146" s="155"/>
      <c r="CP146" s="155"/>
      <c r="CQ146" s="155"/>
      <c r="CR146" s="155"/>
      <c r="CS146" s="155"/>
      <c r="CT146" s="155"/>
      <c r="CU146" s="155"/>
      <c r="CV146" s="155"/>
      <c r="CW146" s="155"/>
      <c r="CX146" s="155"/>
      <c r="CY146" s="155"/>
      <c r="CZ146" s="155"/>
      <c r="DA146" s="155"/>
      <c r="DB146" s="155"/>
      <c r="DC146" s="155"/>
      <c r="DD146" s="155"/>
      <c r="DE146" s="155"/>
      <c r="DF146" s="155"/>
      <c r="DG146" s="155"/>
      <c r="DH146" s="155"/>
      <c r="DI146" s="155"/>
      <c r="DJ146" s="155"/>
      <c r="DK146" s="155"/>
      <c r="DL146" s="155"/>
      <c r="DM146" s="155"/>
      <c r="DN146" s="155"/>
      <c r="DO146" s="155"/>
      <c r="DP146" s="155"/>
      <c r="DQ146" s="155"/>
      <c r="DR146" s="155"/>
      <c r="DS146" s="155"/>
      <c r="DT146" s="155"/>
      <c r="DU146" s="155"/>
      <c r="DV146" s="155"/>
      <c r="DW146" s="155"/>
      <c r="DX146" s="155"/>
      <c r="DY146" s="155"/>
      <c r="DZ146" s="155"/>
      <c r="EA146" s="155"/>
      <c r="EB146" s="155"/>
      <c r="EC146" s="155"/>
      <c r="ED146" s="155"/>
      <c r="EE146" s="155"/>
      <c r="EF146" s="155"/>
      <c r="EG146" s="155"/>
      <c r="EH146" s="155"/>
      <c r="EI146" s="155"/>
      <c r="EJ146" s="155"/>
      <c r="EK146" s="155"/>
      <c r="EL146" s="155"/>
      <c r="EM146" s="155"/>
      <c r="EN146" s="155"/>
      <c r="EO146" s="155"/>
      <c r="EP146" s="155"/>
      <c r="EQ146" s="155"/>
      <c r="ER146" s="155"/>
      <c r="ES146" s="155"/>
      <c r="ET146" s="155"/>
      <c r="EU146" s="155"/>
      <c r="EV146" s="155"/>
      <c r="EW146" s="155"/>
      <c r="EX146" s="155"/>
      <c r="EY146" s="155"/>
      <c r="EZ146" s="155"/>
      <c r="FA146" s="155"/>
      <c r="FB146" s="155"/>
      <c r="FC146" s="155"/>
      <c r="FD146" s="155"/>
      <c r="FE146" s="155"/>
      <c r="FF146" s="155"/>
      <c r="FG146" s="155"/>
      <c r="FH146" s="155"/>
      <c r="FI146" s="155"/>
      <c r="FJ146" s="155"/>
      <c r="FK146" s="155"/>
      <c r="FL146" s="155"/>
      <c r="FM146" s="155"/>
      <c r="FN146" s="155"/>
      <c r="FO146" s="155"/>
      <c r="FP146" s="155"/>
      <c r="FQ146" s="155"/>
      <c r="FR146" s="155"/>
      <c r="FS146" s="155"/>
      <c r="FT146" s="155"/>
      <c r="FU146" s="155"/>
      <c r="FV146" s="155"/>
      <c r="FW146" s="155"/>
      <c r="FX146" s="155"/>
      <c r="FY146" s="155"/>
      <c r="FZ146" s="155"/>
      <c r="GA146" s="155"/>
      <c r="GB146" s="155"/>
      <c r="GC146" s="155"/>
      <c r="GD146" s="155"/>
      <c r="GE146" s="155"/>
      <c r="GF146" s="155"/>
      <c r="GG146" s="155"/>
      <c r="GH146" s="155"/>
      <c r="GI146" s="155"/>
    </row>
    <row r="147" spans="1:191" x14ac:dyDescent="0.2">
      <c r="A147" s="156">
        <v>42947</v>
      </c>
      <c r="B147" s="158">
        <v>3.8318688790247436E-3</v>
      </c>
      <c r="C147" s="158">
        <v>0.63968087452418021</v>
      </c>
      <c r="E147" s="156">
        <v>44742</v>
      </c>
      <c r="F147" s="158">
        <v>-2.6405823211996372E-4</v>
      </c>
      <c r="G147" s="158">
        <v>2.7436781256082112E-4</v>
      </c>
      <c r="H147" s="158">
        <v>-9.6177707610946642E-6</v>
      </c>
      <c r="I147" s="158">
        <v>3.6710263218394995E-3</v>
      </c>
      <c r="J147" s="155"/>
      <c r="K147" s="155"/>
      <c r="L147" s="155"/>
      <c r="M147" s="155"/>
      <c r="N147" s="155"/>
      <c r="O147" s="155"/>
      <c r="P147" s="155"/>
      <c r="Q147" s="155"/>
      <c r="R147" s="155"/>
      <c r="S147" s="155"/>
      <c r="T147" s="155"/>
      <c r="U147" s="155"/>
      <c r="V147" s="155"/>
      <c r="W147" s="155"/>
      <c r="X147" s="155"/>
      <c r="Y147" s="155"/>
      <c r="Z147" s="155"/>
      <c r="AA147" s="155"/>
      <c r="AB147" s="155"/>
      <c r="AC147" s="155"/>
      <c r="AD147" s="155"/>
      <c r="AE147" s="155"/>
      <c r="AF147" s="155"/>
      <c r="AG147" s="155"/>
      <c r="AH147" s="155"/>
      <c r="AI147" s="155"/>
      <c r="AJ147" s="155"/>
      <c r="AK147" s="155"/>
      <c r="AL147" s="155"/>
      <c r="AM147" s="155"/>
      <c r="AN147" s="155"/>
      <c r="AO147" s="155"/>
      <c r="AP147" s="155"/>
      <c r="AQ147" s="155"/>
      <c r="AR147" s="155"/>
      <c r="AS147" s="155"/>
      <c r="AT147" s="155"/>
      <c r="AU147" s="155"/>
      <c r="AV147" s="155"/>
      <c r="AW147" s="155"/>
      <c r="AX147" s="155"/>
      <c r="AY147" s="155"/>
      <c r="AZ147" s="155"/>
      <c r="BA147" s="155"/>
      <c r="BB147" s="155"/>
      <c r="BC147" s="155"/>
      <c r="BD147" s="155"/>
      <c r="BE147" s="155"/>
      <c r="BF147" s="155"/>
      <c r="BG147" s="155"/>
      <c r="BH147" s="155"/>
      <c r="BI147" s="155"/>
      <c r="BJ147" s="155"/>
      <c r="BK147" s="155"/>
      <c r="BL147" s="155"/>
      <c r="BM147" s="155"/>
      <c r="BN147" s="155"/>
      <c r="BO147" s="155"/>
      <c r="BP147" s="155"/>
      <c r="BQ147" s="155"/>
      <c r="BR147" s="155"/>
      <c r="BS147" s="155"/>
      <c r="BT147" s="155"/>
      <c r="BU147" s="155"/>
      <c r="BV147" s="155"/>
      <c r="BW147" s="155"/>
      <c r="BX147" s="155"/>
      <c r="BY147" s="155"/>
      <c r="BZ147" s="155"/>
      <c r="CA147" s="155"/>
      <c r="CB147" s="155"/>
      <c r="CC147" s="155"/>
      <c r="CD147" s="155"/>
      <c r="CE147" s="155"/>
      <c r="CF147" s="155"/>
      <c r="CG147" s="155"/>
      <c r="CH147" s="155"/>
      <c r="CI147" s="155"/>
      <c r="CJ147" s="155"/>
      <c r="CK147" s="155"/>
      <c r="CL147" s="155"/>
      <c r="CM147" s="155"/>
      <c r="CN147" s="155"/>
      <c r="CO147" s="155"/>
      <c r="CP147" s="155"/>
      <c r="CQ147" s="155"/>
      <c r="CR147" s="155"/>
      <c r="CS147" s="155"/>
      <c r="CT147" s="155"/>
      <c r="CU147" s="155"/>
      <c r="CV147" s="155"/>
      <c r="CW147" s="155"/>
      <c r="CX147" s="155"/>
      <c r="CY147" s="155"/>
      <c r="CZ147" s="155"/>
      <c r="DA147" s="155"/>
      <c r="DB147" s="155"/>
      <c r="DC147" s="155"/>
      <c r="DD147" s="155"/>
      <c r="DE147" s="155"/>
      <c r="DF147" s="155"/>
      <c r="DG147" s="155"/>
      <c r="DH147" s="155"/>
      <c r="DI147" s="155"/>
      <c r="DJ147" s="155"/>
      <c r="DK147" s="155"/>
      <c r="DL147" s="155"/>
      <c r="DM147" s="155"/>
      <c r="DN147" s="155"/>
      <c r="DO147" s="155"/>
      <c r="DP147" s="155"/>
      <c r="DQ147" s="155"/>
      <c r="DR147" s="155"/>
      <c r="DS147" s="155"/>
      <c r="DT147" s="155"/>
      <c r="DU147" s="155"/>
      <c r="DV147" s="155"/>
      <c r="DW147" s="155"/>
      <c r="DX147" s="155"/>
      <c r="DY147" s="155"/>
      <c r="DZ147" s="155"/>
      <c r="EA147" s="155"/>
      <c r="EB147" s="155"/>
      <c r="EC147" s="155"/>
      <c r="ED147" s="155"/>
      <c r="EE147" s="155"/>
      <c r="EF147" s="155"/>
      <c r="EG147" s="155"/>
      <c r="EH147" s="155"/>
      <c r="EI147" s="155"/>
      <c r="EJ147" s="155"/>
      <c r="EK147" s="155"/>
      <c r="EL147" s="155"/>
      <c r="EM147" s="155"/>
      <c r="EN147" s="155"/>
      <c r="EO147" s="155"/>
      <c r="EP147" s="155"/>
      <c r="EQ147" s="155"/>
      <c r="ER147" s="155"/>
      <c r="ES147" s="155"/>
      <c r="ET147" s="155"/>
      <c r="EU147" s="155"/>
      <c r="EV147" s="155"/>
      <c r="EW147" s="155"/>
      <c r="EX147" s="155"/>
      <c r="EY147" s="155"/>
      <c r="EZ147" s="155"/>
      <c r="FA147" s="155"/>
      <c r="FB147" s="155"/>
      <c r="FC147" s="155"/>
      <c r="FD147" s="155"/>
      <c r="FE147" s="155"/>
      <c r="FF147" s="155"/>
      <c r="FG147" s="155"/>
      <c r="FH147" s="155"/>
      <c r="FI147" s="155"/>
      <c r="FJ147" s="155"/>
      <c r="FK147" s="155"/>
      <c r="FL147" s="155"/>
      <c r="FM147" s="155"/>
      <c r="FN147" s="155"/>
      <c r="FO147" s="155"/>
      <c r="FP147" s="155"/>
      <c r="FQ147" s="155"/>
      <c r="FR147" s="155"/>
      <c r="FS147" s="155"/>
      <c r="FT147" s="155"/>
      <c r="FU147" s="155"/>
      <c r="FV147" s="155"/>
      <c r="FW147" s="155"/>
      <c r="FX147" s="155"/>
      <c r="FY147" s="155"/>
      <c r="FZ147" s="155"/>
      <c r="GA147" s="155"/>
      <c r="GB147" s="155"/>
      <c r="GC147" s="155"/>
      <c r="GD147" s="155"/>
      <c r="GE147" s="155"/>
      <c r="GF147" s="155"/>
      <c r="GG147" s="155"/>
      <c r="GH147" s="155"/>
      <c r="GI147" s="155"/>
    </row>
    <row r="148" spans="1:191" x14ac:dyDescent="0.2">
      <c r="A148" s="156">
        <v>42978</v>
      </c>
      <c r="B148" s="158">
        <v>3.8532835974227093E-3</v>
      </c>
      <c r="C148" s="158">
        <v>0.64439076825339303</v>
      </c>
      <c r="E148" s="156">
        <v>44773</v>
      </c>
      <c r="F148" s="158">
        <v>-2.8579730869789392E-4</v>
      </c>
      <c r="G148" s="158">
        <v>3.0383091189248692E-4</v>
      </c>
      <c r="H148" s="158">
        <v>-1.6730172037965427E-5</v>
      </c>
      <c r="I148" s="158">
        <v>3.6683472833906059E-3</v>
      </c>
      <c r="J148" s="155"/>
      <c r="K148" s="155"/>
      <c r="L148" s="155"/>
      <c r="M148" s="155"/>
      <c r="N148" s="155"/>
      <c r="O148" s="155"/>
      <c r="P148" s="155"/>
      <c r="Q148" s="155"/>
      <c r="R148" s="155"/>
      <c r="S148" s="155"/>
      <c r="T148" s="155"/>
      <c r="U148" s="155"/>
      <c r="V148" s="155"/>
      <c r="W148" s="155"/>
      <c r="X148" s="155"/>
      <c r="Y148" s="155"/>
      <c r="Z148" s="155"/>
      <c r="AA148" s="155"/>
      <c r="AB148" s="155"/>
      <c r="AC148" s="155"/>
      <c r="AD148" s="155"/>
      <c r="AE148" s="155"/>
      <c r="AF148" s="155"/>
      <c r="AG148" s="155"/>
      <c r="AH148" s="155"/>
      <c r="AI148" s="155"/>
      <c r="AJ148" s="155"/>
      <c r="AK148" s="155"/>
      <c r="AL148" s="155"/>
      <c r="AM148" s="155"/>
      <c r="AN148" s="155"/>
      <c r="AO148" s="155"/>
      <c r="AP148" s="155"/>
      <c r="AQ148" s="155"/>
      <c r="AR148" s="155"/>
      <c r="AS148" s="155"/>
      <c r="AT148" s="155"/>
      <c r="AU148" s="155"/>
      <c r="AV148" s="155"/>
      <c r="AW148" s="155"/>
      <c r="AX148" s="155"/>
      <c r="AY148" s="155"/>
      <c r="AZ148" s="155"/>
      <c r="BA148" s="155"/>
      <c r="BB148" s="155"/>
      <c r="BC148" s="155"/>
      <c r="BD148" s="155"/>
      <c r="BE148" s="155"/>
      <c r="BF148" s="155"/>
      <c r="BG148" s="155"/>
      <c r="BH148" s="155"/>
      <c r="BI148" s="155"/>
      <c r="BJ148" s="155"/>
      <c r="BK148" s="155"/>
      <c r="BL148" s="155"/>
      <c r="BM148" s="155"/>
      <c r="BN148" s="155"/>
      <c r="BO148" s="155"/>
      <c r="BP148" s="155"/>
      <c r="BQ148" s="155"/>
      <c r="BR148" s="155"/>
      <c r="BS148" s="155"/>
      <c r="BT148" s="155"/>
      <c r="BU148" s="155"/>
      <c r="BV148" s="155"/>
      <c r="BW148" s="155"/>
      <c r="BX148" s="155"/>
      <c r="BY148" s="155"/>
      <c r="BZ148" s="155"/>
      <c r="CA148" s="155"/>
      <c r="CB148" s="155"/>
      <c r="CC148" s="155"/>
      <c r="CD148" s="155"/>
      <c r="CE148" s="155"/>
      <c r="CF148" s="155"/>
      <c r="CG148" s="155"/>
      <c r="CH148" s="155"/>
      <c r="CI148" s="155"/>
      <c r="CJ148" s="155"/>
      <c r="CK148" s="155"/>
      <c r="CL148" s="155"/>
      <c r="CM148" s="155"/>
      <c r="CN148" s="155"/>
      <c r="CO148" s="155"/>
      <c r="CP148" s="155"/>
      <c r="CQ148" s="155"/>
      <c r="CR148" s="155"/>
      <c r="CS148" s="155"/>
      <c r="CT148" s="155"/>
      <c r="CU148" s="155"/>
      <c r="CV148" s="155"/>
      <c r="CW148" s="155"/>
      <c r="CX148" s="155"/>
      <c r="CY148" s="155"/>
      <c r="CZ148" s="155"/>
      <c r="DA148" s="155"/>
      <c r="DB148" s="155"/>
      <c r="DC148" s="155"/>
      <c r="DD148" s="155"/>
      <c r="DE148" s="155"/>
      <c r="DF148" s="155"/>
      <c r="DG148" s="155"/>
      <c r="DH148" s="155"/>
      <c r="DI148" s="155"/>
      <c r="DJ148" s="155"/>
      <c r="DK148" s="155"/>
      <c r="DL148" s="155"/>
      <c r="DM148" s="155"/>
      <c r="DN148" s="155"/>
      <c r="DO148" s="155"/>
      <c r="DP148" s="155"/>
      <c r="DQ148" s="155"/>
      <c r="DR148" s="155"/>
      <c r="DS148" s="155"/>
      <c r="DT148" s="155"/>
      <c r="DU148" s="155"/>
      <c r="DV148" s="155"/>
      <c r="DW148" s="155"/>
      <c r="DX148" s="155"/>
      <c r="DY148" s="155"/>
      <c r="DZ148" s="155"/>
      <c r="EA148" s="155"/>
      <c r="EB148" s="155"/>
      <c r="EC148" s="155"/>
      <c r="ED148" s="155"/>
      <c r="EE148" s="155"/>
      <c r="EF148" s="155"/>
      <c r="EG148" s="155"/>
      <c r="EH148" s="155"/>
      <c r="EI148" s="155"/>
      <c r="EJ148" s="155"/>
      <c r="EK148" s="155"/>
      <c r="EL148" s="155"/>
      <c r="EM148" s="155"/>
      <c r="EN148" s="155"/>
      <c r="EO148" s="155"/>
      <c r="EP148" s="155"/>
      <c r="EQ148" s="155"/>
      <c r="ER148" s="155"/>
      <c r="ES148" s="155"/>
      <c r="ET148" s="155"/>
      <c r="EU148" s="155"/>
      <c r="EV148" s="155"/>
      <c r="EW148" s="155"/>
      <c r="EX148" s="155"/>
      <c r="EY148" s="155"/>
      <c r="EZ148" s="155"/>
      <c r="FA148" s="155"/>
      <c r="FB148" s="155"/>
      <c r="FC148" s="155"/>
      <c r="FD148" s="155"/>
      <c r="FE148" s="155"/>
      <c r="FF148" s="155"/>
      <c r="FG148" s="155"/>
      <c r="FH148" s="155"/>
      <c r="FI148" s="155"/>
      <c r="FJ148" s="155"/>
      <c r="FK148" s="155"/>
      <c r="FL148" s="155"/>
      <c r="FM148" s="155"/>
      <c r="FN148" s="155"/>
      <c r="FO148" s="155"/>
      <c r="FP148" s="155"/>
      <c r="FQ148" s="155"/>
      <c r="FR148" s="155"/>
      <c r="FS148" s="155"/>
      <c r="FT148" s="155"/>
      <c r="FU148" s="155"/>
      <c r="FV148" s="155"/>
      <c r="FW148" s="155"/>
      <c r="FX148" s="155"/>
      <c r="FY148" s="155"/>
      <c r="FZ148" s="155"/>
      <c r="GA148" s="155"/>
      <c r="GB148" s="155"/>
      <c r="GC148" s="155"/>
      <c r="GD148" s="155"/>
      <c r="GE148" s="155"/>
      <c r="GF148" s="155"/>
      <c r="GG148" s="155"/>
      <c r="GH148" s="155"/>
      <c r="GI148" s="155"/>
    </row>
    <row r="149" spans="1:191" x14ac:dyDescent="0.2">
      <c r="A149" s="156">
        <v>43008</v>
      </c>
      <c r="B149" s="158">
        <v>3.8635075694019518E-3</v>
      </c>
      <c r="C149" s="158">
        <v>0.64749116328098599</v>
      </c>
      <c r="E149" s="156">
        <v>44804</v>
      </c>
      <c r="F149" s="158">
        <v>-3.0963223520632637E-4</v>
      </c>
      <c r="G149" s="158">
        <v>3.3333425514847588E-4</v>
      </c>
      <c r="H149" s="158">
        <v>-2.1857115406469663E-5</v>
      </c>
      <c r="I149" s="158">
        <v>3.6683022712484309E-3</v>
      </c>
      <c r="J149" s="155"/>
      <c r="K149" s="155"/>
      <c r="L149" s="155"/>
      <c r="M149" s="155"/>
      <c r="N149" s="155"/>
      <c r="O149" s="155"/>
      <c r="P149" s="155"/>
      <c r="Q149" s="155"/>
      <c r="R149" s="155"/>
      <c r="S149" s="155"/>
      <c r="T149" s="155"/>
      <c r="U149" s="155"/>
      <c r="V149" s="155"/>
      <c r="W149" s="155"/>
      <c r="X149" s="155"/>
      <c r="Y149" s="155"/>
      <c r="Z149" s="155"/>
      <c r="AA149" s="155"/>
      <c r="AB149" s="155"/>
      <c r="AC149" s="155"/>
      <c r="AD149" s="155"/>
      <c r="AE149" s="155"/>
      <c r="AF149" s="155"/>
      <c r="AG149" s="155"/>
      <c r="AH149" s="155"/>
      <c r="AI149" s="155"/>
      <c r="AJ149" s="155"/>
      <c r="AK149" s="155"/>
      <c r="AL149" s="155"/>
      <c r="AM149" s="155"/>
      <c r="AN149" s="155"/>
      <c r="AO149" s="155"/>
      <c r="AP149" s="155"/>
      <c r="AQ149" s="155"/>
      <c r="AR149" s="155"/>
      <c r="AS149" s="155"/>
      <c r="AT149" s="155"/>
      <c r="AU149" s="155"/>
      <c r="AV149" s="155"/>
      <c r="AW149" s="155"/>
      <c r="AX149" s="155"/>
      <c r="AY149" s="155"/>
      <c r="AZ149" s="155"/>
      <c r="BA149" s="155"/>
      <c r="BB149" s="155"/>
      <c r="BC149" s="155"/>
      <c r="BD149" s="155"/>
      <c r="BE149" s="155"/>
      <c r="BF149" s="155"/>
      <c r="BG149" s="155"/>
      <c r="BH149" s="155"/>
      <c r="BI149" s="155"/>
      <c r="BJ149" s="155"/>
      <c r="BK149" s="155"/>
      <c r="BL149" s="155"/>
      <c r="BM149" s="155"/>
      <c r="BN149" s="155"/>
      <c r="BO149" s="155"/>
      <c r="BP149" s="155"/>
      <c r="BQ149" s="155"/>
      <c r="BR149" s="155"/>
      <c r="BS149" s="155"/>
      <c r="BT149" s="155"/>
      <c r="BU149" s="155"/>
      <c r="BV149" s="155"/>
      <c r="BW149" s="155"/>
      <c r="BX149" s="155"/>
      <c r="BY149" s="155"/>
      <c r="BZ149" s="155"/>
      <c r="CA149" s="155"/>
      <c r="CB149" s="155"/>
      <c r="CC149" s="155"/>
      <c r="CD149" s="155"/>
      <c r="CE149" s="155"/>
      <c r="CF149" s="155"/>
      <c r="CG149" s="155"/>
      <c r="CH149" s="155"/>
      <c r="CI149" s="155"/>
      <c r="CJ149" s="155"/>
      <c r="CK149" s="155"/>
      <c r="CL149" s="155"/>
      <c r="CM149" s="155"/>
      <c r="CN149" s="155"/>
      <c r="CO149" s="155"/>
      <c r="CP149" s="155"/>
      <c r="CQ149" s="155"/>
      <c r="CR149" s="155"/>
      <c r="CS149" s="155"/>
      <c r="CT149" s="155"/>
      <c r="CU149" s="155"/>
      <c r="CV149" s="155"/>
      <c r="CW149" s="155"/>
      <c r="CX149" s="155"/>
      <c r="CY149" s="155"/>
      <c r="CZ149" s="155"/>
      <c r="DA149" s="155"/>
      <c r="DB149" s="155"/>
      <c r="DC149" s="155"/>
      <c r="DD149" s="155"/>
      <c r="DE149" s="155"/>
      <c r="DF149" s="155"/>
      <c r="DG149" s="155"/>
      <c r="DH149" s="155"/>
      <c r="DI149" s="155"/>
      <c r="DJ149" s="155"/>
      <c r="DK149" s="155"/>
      <c r="DL149" s="155"/>
      <c r="DM149" s="155"/>
      <c r="DN149" s="155"/>
      <c r="DO149" s="155"/>
      <c r="DP149" s="155"/>
      <c r="DQ149" s="155"/>
      <c r="DR149" s="155"/>
      <c r="DS149" s="155"/>
      <c r="DT149" s="155"/>
      <c r="DU149" s="155"/>
      <c r="DV149" s="155"/>
      <c r="DW149" s="155"/>
      <c r="DX149" s="155"/>
      <c r="DY149" s="155"/>
      <c r="DZ149" s="155"/>
      <c r="EA149" s="155"/>
      <c r="EB149" s="155"/>
      <c r="EC149" s="155"/>
      <c r="ED149" s="155"/>
      <c r="EE149" s="155"/>
      <c r="EF149" s="155"/>
      <c r="EG149" s="155"/>
      <c r="EH149" s="155"/>
      <c r="EI149" s="155"/>
      <c r="EJ149" s="155"/>
      <c r="EK149" s="155"/>
      <c r="EL149" s="155"/>
      <c r="EM149" s="155"/>
      <c r="EN149" s="155"/>
      <c r="EO149" s="155"/>
      <c r="EP149" s="155"/>
      <c r="EQ149" s="155"/>
      <c r="ER149" s="155"/>
      <c r="ES149" s="155"/>
      <c r="ET149" s="155"/>
      <c r="EU149" s="155"/>
      <c r="EV149" s="155"/>
      <c r="EW149" s="155"/>
      <c r="EX149" s="155"/>
      <c r="EY149" s="155"/>
      <c r="EZ149" s="155"/>
      <c r="FA149" s="155"/>
      <c r="FB149" s="155"/>
      <c r="FC149" s="155"/>
      <c r="FD149" s="155"/>
      <c r="FE149" s="155"/>
      <c r="FF149" s="155"/>
      <c r="FG149" s="155"/>
      <c r="FH149" s="155"/>
      <c r="FI149" s="155"/>
      <c r="FJ149" s="155"/>
      <c r="FK149" s="155"/>
      <c r="FL149" s="155"/>
      <c r="FM149" s="155"/>
      <c r="FN149" s="155"/>
      <c r="FO149" s="155"/>
      <c r="FP149" s="155"/>
      <c r="FQ149" s="155"/>
      <c r="FR149" s="155"/>
      <c r="FS149" s="155"/>
      <c r="FT149" s="155"/>
      <c r="FU149" s="155"/>
      <c r="FV149" s="155"/>
      <c r="FW149" s="155"/>
      <c r="FX149" s="155"/>
      <c r="FY149" s="155"/>
      <c r="FZ149" s="155"/>
      <c r="GA149" s="155"/>
      <c r="GB149" s="155"/>
      <c r="GC149" s="155"/>
      <c r="GD149" s="155"/>
      <c r="GE149" s="155"/>
      <c r="GF149" s="155"/>
      <c r="GG149" s="155"/>
      <c r="GH149" s="155"/>
      <c r="GI149" s="155"/>
    </row>
    <row r="150" spans="1:191" x14ac:dyDescent="0.2">
      <c r="A150" s="156">
        <v>43039</v>
      </c>
      <c r="B150" s="158">
        <v>3.8710755467784145E-3</v>
      </c>
      <c r="C150" s="158">
        <v>0.65084654916069051</v>
      </c>
      <c r="E150" s="156">
        <v>44834</v>
      </c>
      <c r="F150" s="158">
        <v>-3.2041731821324382E-4</v>
      </c>
      <c r="G150" s="158">
        <v>3.6149386421575121E-4</v>
      </c>
      <c r="H150" s="158">
        <v>-3.776682073444726E-5</v>
      </c>
      <c r="I150" s="158">
        <v>3.6562380370221861E-3</v>
      </c>
      <c r="J150" s="155"/>
      <c r="K150" s="155"/>
      <c r="L150" s="155"/>
      <c r="M150" s="155"/>
      <c r="N150" s="155"/>
      <c r="O150" s="155"/>
      <c r="P150" s="155"/>
      <c r="Q150" s="155"/>
      <c r="R150" s="155"/>
      <c r="S150" s="155"/>
      <c r="T150" s="155"/>
      <c r="U150" s="155"/>
      <c r="V150" s="155"/>
      <c r="W150" s="155"/>
      <c r="X150" s="155"/>
      <c r="Y150" s="155"/>
      <c r="Z150" s="155"/>
      <c r="AA150" s="155"/>
      <c r="AB150" s="155"/>
      <c r="AC150" s="155"/>
      <c r="AD150" s="155"/>
      <c r="AE150" s="155"/>
      <c r="AF150" s="155"/>
      <c r="AG150" s="155"/>
      <c r="AH150" s="155"/>
      <c r="AI150" s="155"/>
      <c r="AJ150" s="155"/>
      <c r="AK150" s="155"/>
      <c r="AL150" s="155"/>
      <c r="AM150" s="155"/>
      <c r="AN150" s="155"/>
      <c r="AO150" s="155"/>
      <c r="AP150" s="155"/>
      <c r="AQ150" s="155"/>
      <c r="AR150" s="155"/>
      <c r="AS150" s="155"/>
      <c r="AT150" s="155"/>
      <c r="AU150" s="155"/>
      <c r="AV150" s="155"/>
      <c r="AW150" s="155"/>
      <c r="AX150" s="155"/>
      <c r="AY150" s="155"/>
      <c r="AZ150" s="155"/>
      <c r="BA150" s="155"/>
      <c r="BB150" s="155"/>
      <c r="BC150" s="155"/>
      <c r="BD150" s="155"/>
      <c r="BE150" s="155"/>
      <c r="BF150" s="155"/>
      <c r="BG150" s="155"/>
      <c r="BH150" s="155"/>
      <c r="BI150" s="155"/>
      <c r="BJ150" s="155"/>
      <c r="BK150" s="155"/>
      <c r="BL150" s="155"/>
      <c r="BM150" s="155"/>
      <c r="BN150" s="155"/>
      <c r="BO150" s="155"/>
      <c r="BP150" s="155"/>
      <c r="BQ150" s="155"/>
      <c r="BR150" s="155"/>
      <c r="BS150" s="155"/>
      <c r="BT150" s="155"/>
      <c r="BU150" s="155"/>
      <c r="BV150" s="155"/>
      <c r="BW150" s="155"/>
      <c r="BX150" s="155"/>
      <c r="BY150" s="155"/>
      <c r="BZ150" s="155"/>
      <c r="CA150" s="155"/>
      <c r="CB150" s="155"/>
      <c r="CC150" s="155"/>
      <c r="CD150" s="155"/>
      <c r="CE150" s="155"/>
      <c r="CF150" s="155"/>
      <c r="CG150" s="155"/>
      <c r="CH150" s="155"/>
      <c r="CI150" s="155"/>
      <c r="CJ150" s="155"/>
      <c r="CK150" s="155"/>
      <c r="CL150" s="155"/>
      <c r="CM150" s="155"/>
      <c r="CN150" s="155"/>
      <c r="CO150" s="155"/>
      <c r="CP150" s="155"/>
      <c r="CQ150" s="155"/>
      <c r="CR150" s="155"/>
      <c r="CS150" s="155"/>
      <c r="CT150" s="155"/>
      <c r="CU150" s="155"/>
      <c r="CV150" s="155"/>
      <c r="CW150" s="155"/>
      <c r="CX150" s="155"/>
      <c r="CY150" s="155"/>
      <c r="CZ150" s="155"/>
      <c r="DA150" s="155"/>
      <c r="DB150" s="155"/>
      <c r="DC150" s="155"/>
      <c r="DD150" s="155"/>
      <c r="DE150" s="155"/>
      <c r="DF150" s="155"/>
      <c r="DG150" s="155"/>
      <c r="DH150" s="155"/>
      <c r="DI150" s="155"/>
      <c r="DJ150" s="155"/>
      <c r="DK150" s="155"/>
      <c r="DL150" s="155"/>
      <c r="DM150" s="155"/>
      <c r="DN150" s="155"/>
      <c r="DO150" s="155"/>
      <c r="DP150" s="155"/>
      <c r="DQ150" s="155"/>
      <c r="DR150" s="155"/>
      <c r="DS150" s="155"/>
      <c r="DT150" s="155"/>
      <c r="DU150" s="155"/>
      <c r="DV150" s="155"/>
      <c r="DW150" s="155"/>
      <c r="DX150" s="155"/>
      <c r="DY150" s="155"/>
      <c r="DZ150" s="155"/>
      <c r="EA150" s="155"/>
      <c r="EB150" s="155"/>
      <c r="EC150" s="155"/>
      <c r="ED150" s="155"/>
      <c r="EE150" s="155"/>
      <c r="EF150" s="155"/>
      <c r="EG150" s="155"/>
      <c r="EH150" s="155"/>
      <c r="EI150" s="155"/>
      <c r="EJ150" s="155"/>
      <c r="EK150" s="155"/>
      <c r="EL150" s="155"/>
      <c r="EM150" s="155"/>
      <c r="EN150" s="155"/>
      <c r="EO150" s="155"/>
      <c r="EP150" s="155"/>
      <c r="EQ150" s="155"/>
      <c r="ER150" s="155"/>
      <c r="ES150" s="155"/>
      <c r="ET150" s="155"/>
      <c r="EU150" s="155"/>
      <c r="EV150" s="155"/>
      <c r="EW150" s="155"/>
      <c r="EX150" s="155"/>
      <c r="EY150" s="155"/>
      <c r="EZ150" s="155"/>
      <c r="FA150" s="155"/>
      <c r="FB150" s="155"/>
      <c r="FC150" s="155"/>
      <c r="FD150" s="155"/>
      <c r="FE150" s="155"/>
      <c r="FF150" s="155"/>
      <c r="FG150" s="155"/>
      <c r="FH150" s="155"/>
      <c r="FI150" s="155"/>
      <c r="FJ150" s="155"/>
      <c r="FK150" s="155"/>
      <c r="FL150" s="155"/>
      <c r="FM150" s="155"/>
      <c r="FN150" s="155"/>
      <c r="FO150" s="155"/>
      <c r="FP150" s="155"/>
      <c r="FQ150" s="155"/>
      <c r="FR150" s="155"/>
      <c r="FS150" s="155"/>
      <c r="FT150" s="155"/>
      <c r="FU150" s="155"/>
      <c r="FV150" s="155"/>
      <c r="FW150" s="155"/>
      <c r="FX150" s="155"/>
      <c r="FY150" s="155"/>
      <c r="FZ150" s="155"/>
      <c r="GA150" s="155"/>
      <c r="GB150" s="155"/>
      <c r="GC150" s="155"/>
      <c r="GD150" s="155"/>
      <c r="GE150" s="155"/>
      <c r="GF150" s="155"/>
      <c r="GG150" s="155"/>
      <c r="GH150" s="155"/>
      <c r="GI150" s="155"/>
    </row>
    <row r="151" spans="1:191" x14ac:dyDescent="0.2">
      <c r="A151" s="156">
        <v>43069</v>
      </c>
      <c r="B151" s="158">
        <v>3.8839134575429399E-3</v>
      </c>
      <c r="C151" s="158">
        <v>0.65456380102322875</v>
      </c>
      <c r="E151" s="156">
        <v>44865</v>
      </c>
      <c r="F151" s="158">
        <v>-3.419084377030243E-4</v>
      </c>
      <c r="G151" s="158">
        <v>3.8718052936507797E-4</v>
      </c>
      <c r="H151" s="158">
        <v>-4.1400930105170864E-5</v>
      </c>
      <c r="I151" s="158">
        <v>3.656609811735257E-3</v>
      </c>
      <c r="J151" s="155"/>
      <c r="K151" s="155"/>
      <c r="L151" s="155"/>
      <c r="M151" s="155"/>
      <c r="N151" s="155"/>
      <c r="O151" s="155"/>
      <c r="P151" s="155"/>
      <c r="Q151" s="155"/>
      <c r="R151" s="155"/>
      <c r="S151" s="155"/>
      <c r="T151" s="155"/>
      <c r="U151" s="155"/>
      <c r="V151" s="155"/>
      <c r="W151" s="155"/>
      <c r="X151" s="155"/>
      <c r="Y151" s="155"/>
      <c r="Z151" s="155"/>
      <c r="AA151" s="155"/>
      <c r="AB151" s="155"/>
      <c r="AC151" s="155"/>
      <c r="AD151" s="155"/>
      <c r="AE151" s="155"/>
      <c r="AF151" s="155"/>
      <c r="AG151" s="155"/>
      <c r="AH151" s="155"/>
      <c r="AI151" s="155"/>
      <c r="AJ151" s="155"/>
      <c r="AK151" s="155"/>
      <c r="AL151" s="155"/>
      <c r="AM151" s="155"/>
      <c r="AN151" s="155"/>
      <c r="AO151" s="155"/>
      <c r="AP151" s="155"/>
      <c r="AQ151" s="155"/>
      <c r="AR151" s="155"/>
      <c r="AS151" s="155"/>
      <c r="AT151" s="155"/>
      <c r="AU151" s="155"/>
      <c r="AV151" s="155"/>
      <c r="AW151" s="155"/>
      <c r="AX151" s="155"/>
      <c r="AY151" s="155"/>
      <c r="AZ151" s="155"/>
      <c r="BA151" s="155"/>
      <c r="BB151" s="155"/>
      <c r="BC151" s="155"/>
      <c r="BD151" s="155"/>
      <c r="BE151" s="155"/>
      <c r="BF151" s="155"/>
      <c r="BG151" s="155"/>
      <c r="BH151" s="155"/>
      <c r="BI151" s="155"/>
      <c r="BJ151" s="155"/>
      <c r="BK151" s="155"/>
      <c r="BL151" s="155"/>
      <c r="BM151" s="155"/>
      <c r="BN151" s="155"/>
      <c r="BO151" s="155"/>
      <c r="BP151" s="155"/>
      <c r="BQ151" s="155"/>
      <c r="BR151" s="155"/>
      <c r="BS151" s="155"/>
      <c r="BT151" s="155"/>
      <c r="BU151" s="155"/>
      <c r="BV151" s="155"/>
      <c r="BW151" s="155"/>
      <c r="BX151" s="155"/>
      <c r="BY151" s="155"/>
      <c r="BZ151" s="155"/>
      <c r="CA151" s="155"/>
      <c r="CB151" s="155"/>
      <c r="CC151" s="155"/>
      <c r="CD151" s="155"/>
      <c r="CE151" s="155"/>
      <c r="CF151" s="155"/>
      <c r="CG151" s="155"/>
      <c r="CH151" s="155"/>
      <c r="CI151" s="155"/>
      <c r="CJ151" s="155"/>
      <c r="CK151" s="155"/>
      <c r="CL151" s="155"/>
      <c r="CM151" s="155"/>
      <c r="CN151" s="155"/>
      <c r="CO151" s="155"/>
      <c r="CP151" s="155"/>
      <c r="CQ151" s="155"/>
      <c r="CR151" s="155"/>
      <c r="CS151" s="155"/>
      <c r="CT151" s="155"/>
      <c r="CU151" s="155"/>
      <c r="CV151" s="155"/>
      <c r="CW151" s="155"/>
      <c r="CX151" s="155"/>
      <c r="CY151" s="155"/>
      <c r="CZ151" s="155"/>
      <c r="DA151" s="155"/>
      <c r="DB151" s="155"/>
      <c r="DC151" s="155"/>
      <c r="DD151" s="155"/>
      <c r="DE151" s="155"/>
      <c r="DF151" s="155"/>
      <c r="DG151" s="155"/>
      <c r="DH151" s="155"/>
      <c r="DI151" s="155"/>
      <c r="DJ151" s="155"/>
      <c r="DK151" s="155"/>
      <c r="DL151" s="155"/>
      <c r="DM151" s="155"/>
      <c r="DN151" s="155"/>
      <c r="DO151" s="155"/>
      <c r="DP151" s="155"/>
      <c r="DQ151" s="155"/>
      <c r="DR151" s="155"/>
      <c r="DS151" s="155"/>
      <c r="DT151" s="155"/>
      <c r="DU151" s="155"/>
      <c r="DV151" s="155"/>
      <c r="DW151" s="155"/>
      <c r="DX151" s="155"/>
      <c r="DY151" s="155"/>
      <c r="DZ151" s="155"/>
      <c r="EA151" s="155"/>
      <c r="EB151" s="155"/>
      <c r="EC151" s="155"/>
      <c r="ED151" s="155"/>
      <c r="EE151" s="155"/>
      <c r="EF151" s="155"/>
      <c r="EG151" s="155"/>
      <c r="EH151" s="155"/>
      <c r="EI151" s="155"/>
      <c r="EJ151" s="155"/>
      <c r="EK151" s="155"/>
      <c r="EL151" s="155"/>
      <c r="EM151" s="155"/>
      <c r="EN151" s="155"/>
      <c r="EO151" s="155"/>
      <c r="EP151" s="155"/>
      <c r="EQ151" s="155"/>
      <c r="ER151" s="155"/>
      <c r="ES151" s="155"/>
      <c r="ET151" s="155"/>
      <c r="EU151" s="155"/>
      <c r="EV151" s="155"/>
      <c r="EW151" s="155"/>
      <c r="EX151" s="155"/>
      <c r="EY151" s="155"/>
      <c r="EZ151" s="155"/>
      <c r="FA151" s="155"/>
      <c r="FB151" s="155"/>
      <c r="FC151" s="155"/>
      <c r="FD151" s="155"/>
      <c r="FE151" s="155"/>
      <c r="FF151" s="155"/>
      <c r="FG151" s="155"/>
      <c r="FH151" s="155"/>
      <c r="FI151" s="155"/>
      <c r="FJ151" s="155"/>
      <c r="FK151" s="155"/>
      <c r="FL151" s="155"/>
      <c r="FM151" s="155"/>
      <c r="FN151" s="155"/>
      <c r="FO151" s="155"/>
      <c r="FP151" s="155"/>
      <c r="FQ151" s="155"/>
      <c r="FR151" s="155"/>
      <c r="FS151" s="155"/>
      <c r="FT151" s="155"/>
      <c r="FU151" s="155"/>
      <c r="FV151" s="155"/>
      <c r="FW151" s="155"/>
      <c r="FX151" s="155"/>
      <c r="FY151" s="155"/>
      <c r="FZ151" s="155"/>
      <c r="GA151" s="155"/>
      <c r="GB151" s="155"/>
      <c r="GC151" s="155"/>
      <c r="GD151" s="155"/>
      <c r="GE151" s="155"/>
      <c r="GF151" s="155"/>
      <c r="GG151" s="155"/>
      <c r="GH151" s="155"/>
      <c r="GI151" s="155"/>
    </row>
    <row r="152" spans="1:191" x14ac:dyDescent="0.2">
      <c r="A152" s="156">
        <v>43100</v>
      </c>
      <c r="B152" s="158">
        <v>3.8868181536898696E-3</v>
      </c>
      <c r="C152" s="158">
        <v>0.65755971486948195</v>
      </c>
      <c r="E152" s="156">
        <v>44895</v>
      </c>
      <c r="F152" s="158">
        <v>-3.5838047710837347E-4</v>
      </c>
      <c r="G152" s="158">
        <v>4.1182925150575313E-4</v>
      </c>
      <c r="H152" s="158">
        <v>-4.8668861799552703E-5</v>
      </c>
      <c r="I152" s="158">
        <v>3.6490144024752609E-3</v>
      </c>
      <c r="J152" s="155"/>
      <c r="K152" s="155"/>
      <c r="L152" s="155"/>
      <c r="M152" s="155"/>
      <c r="N152" s="155"/>
      <c r="O152" s="155"/>
      <c r="P152" s="155"/>
      <c r="Q152" s="155"/>
      <c r="R152" s="155"/>
      <c r="S152" s="155"/>
      <c r="T152" s="155"/>
      <c r="U152" s="155"/>
      <c r="V152" s="155"/>
      <c r="W152" s="155"/>
      <c r="X152" s="155"/>
      <c r="Y152" s="155"/>
      <c r="Z152" s="155"/>
      <c r="AA152" s="155"/>
      <c r="AB152" s="155"/>
      <c r="AC152" s="155"/>
      <c r="AD152" s="155"/>
      <c r="AE152" s="155"/>
      <c r="AF152" s="155"/>
      <c r="AG152" s="155"/>
      <c r="AH152" s="155"/>
      <c r="AI152" s="155"/>
      <c r="AJ152" s="155"/>
      <c r="AK152" s="155"/>
      <c r="AL152" s="155"/>
      <c r="AM152" s="155"/>
      <c r="AN152" s="155"/>
      <c r="AO152" s="155"/>
      <c r="AP152" s="155"/>
      <c r="AQ152" s="155"/>
      <c r="AR152" s="155"/>
      <c r="AS152" s="155"/>
      <c r="AT152" s="155"/>
      <c r="AU152" s="155"/>
      <c r="AV152" s="155"/>
      <c r="AW152" s="155"/>
      <c r="AX152" s="155"/>
      <c r="AY152" s="155"/>
      <c r="AZ152" s="155"/>
      <c r="BA152" s="155"/>
      <c r="BB152" s="155"/>
      <c r="BC152" s="155"/>
      <c r="BD152" s="155"/>
      <c r="BE152" s="155"/>
      <c r="BF152" s="155"/>
      <c r="BG152" s="155"/>
      <c r="BH152" s="155"/>
      <c r="BI152" s="155"/>
      <c r="BJ152" s="155"/>
      <c r="BK152" s="155"/>
      <c r="BL152" s="155"/>
      <c r="BM152" s="155"/>
      <c r="BN152" s="155"/>
      <c r="BO152" s="155"/>
      <c r="BP152" s="155"/>
      <c r="BQ152" s="155"/>
      <c r="BR152" s="155"/>
      <c r="BS152" s="155"/>
      <c r="BT152" s="155"/>
      <c r="BU152" s="155"/>
      <c r="BV152" s="155"/>
      <c r="BW152" s="155"/>
      <c r="BX152" s="155"/>
      <c r="BY152" s="155"/>
      <c r="BZ152" s="155"/>
      <c r="CA152" s="155"/>
      <c r="CB152" s="155"/>
      <c r="CC152" s="155"/>
      <c r="CD152" s="155"/>
      <c r="CE152" s="155"/>
      <c r="CF152" s="155"/>
      <c r="CG152" s="155"/>
      <c r="CH152" s="155"/>
      <c r="CI152" s="155"/>
      <c r="CJ152" s="155"/>
      <c r="CK152" s="155"/>
      <c r="CL152" s="155"/>
      <c r="CM152" s="155"/>
      <c r="CN152" s="155"/>
      <c r="CO152" s="155"/>
      <c r="CP152" s="155"/>
      <c r="CQ152" s="155"/>
      <c r="CR152" s="155"/>
      <c r="CS152" s="155"/>
      <c r="CT152" s="155"/>
      <c r="CU152" s="155"/>
      <c r="CV152" s="155"/>
      <c r="CW152" s="155"/>
      <c r="CX152" s="155"/>
      <c r="CY152" s="155"/>
      <c r="CZ152" s="155"/>
      <c r="DA152" s="155"/>
      <c r="DB152" s="155"/>
      <c r="DC152" s="155"/>
      <c r="DD152" s="155"/>
      <c r="DE152" s="155"/>
      <c r="DF152" s="155"/>
      <c r="DG152" s="155"/>
      <c r="DH152" s="155"/>
      <c r="DI152" s="155"/>
      <c r="DJ152" s="155"/>
      <c r="DK152" s="155"/>
      <c r="DL152" s="155"/>
      <c r="DM152" s="155"/>
      <c r="DN152" s="155"/>
      <c r="DO152" s="155"/>
      <c r="DP152" s="155"/>
      <c r="DQ152" s="155"/>
      <c r="DR152" s="155"/>
      <c r="DS152" s="155"/>
      <c r="DT152" s="155"/>
      <c r="DU152" s="155"/>
      <c r="DV152" s="155"/>
      <c r="DW152" s="155"/>
      <c r="DX152" s="155"/>
      <c r="DY152" s="155"/>
      <c r="DZ152" s="155"/>
      <c r="EA152" s="155"/>
      <c r="EB152" s="155"/>
      <c r="EC152" s="155"/>
      <c r="ED152" s="155"/>
      <c r="EE152" s="155"/>
      <c r="EF152" s="155"/>
      <c r="EG152" s="155"/>
      <c r="EH152" s="155"/>
      <c r="EI152" s="155"/>
      <c r="EJ152" s="155"/>
      <c r="EK152" s="155"/>
      <c r="EL152" s="155"/>
      <c r="EM152" s="155"/>
      <c r="EN152" s="155"/>
      <c r="EO152" s="155"/>
      <c r="EP152" s="155"/>
      <c r="EQ152" s="155"/>
      <c r="ER152" s="155"/>
      <c r="ES152" s="155"/>
      <c r="ET152" s="155"/>
      <c r="EU152" s="155"/>
      <c r="EV152" s="155"/>
      <c r="EW152" s="155"/>
      <c r="EX152" s="155"/>
      <c r="EY152" s="155"/>
      <c r="EZ152" s="155"/>
      <c r="FA152" s="155"/>
      <c r="FB152" s="155"/>
      <c r="FC152" s="155"/>
      <c r="FD152" s="155"/>
      <c r="FE152" s="155"/>
      <c r="FF152" s="155"/>
      <c r="FG152" s="155"/>
      <c r="FH152" s="155"/>
      <c r="FI152" s="155"/>
      <c r="FJ152" s="155"/>
      <c r="FK152" s="155"/>
      <c r="FL152" s="155"/>
      <c r="FM152" s="155"/>
      <c r="FN152" s="155"/>
      <c r="FO152" s="155"/>
      <c r="FP152" s="155"/>
      <c r="FQ152" s="155"/>
      <c r="FR152" s="155"/>
      <c r="FS152" s="155"/>
      <c r="FT152" s="155"/>
      <c r="FU152" s="155"/>
      <c r="FV152" s="155"/>
      <c r="FW152" s="155"/>
      <c r="FX152" s="155"/>
      <c r="FY152" s="155"/>
      <c r="FZ152" s="155"/>
      <c r="GA152" s="155"/>
      <c r="GB152" s="155"/>
      <c r="GC152" s="155"/>
      <c r="GD152" s="155"/>
      <c r="GE152" s="155"/>
      <c r="GF152" s="155"/>
      <c r="GG152" s="155"/>
      <c r="GH152" s="155"/>
      <c r="GI152" s="155"/>
    </row>
    <row r="153" spans="1:191" x14ac:dyDescent="0.2">
      <c r="A153" s="156">
        <v>43131</v>
      </c>
      <c r="B153" s="158">
        <v>3.9725105488347696E-3</v>
      </c>
      <c r="C153" s="158">
        <v>0.66389003450632855</v>
      </c>
      <c r="E153" s="156">
        <v>44926</v>
      </c>
      <c r="F153" s="158">
        <v>-3.7345894446807245E-4</v>
      </c>
      <c r="G153" s="158">
        <v>4.3626324413909863E-4</v>
      </c>
      <c r="H153" s="158">
        <v>-5.6962727531860956E-5</v>
      </c>
      <c r="I153" s="158">
        <v>3.6416977469888845E-3</v>
      </c>
      <c r="J153" s="155"/>
      <c r="K153" s="155"/>
      <c r="L153" s="155"/>
      <c r="M153" s="155"/>
      <c r="N153" s="155"/>
      <c r="O153" s="155"/>
      <c r="P153" s="155"/>
      <c r="Q153" s="155"/>
      <c r="R153" s="155"/>
      <c r="S153" s="155"/>
      <c r="T153" s="155"/>
      <c r="U153" s="155"/>
      <c r="V153" s="155"/>
      <c r="W153" s="155"/>
      <c r="X153" s="155"/>
      <c r="Y153" s="155"/>
      <c r="Z153" s="155"/>
      <c r="AA153" s="155"/>
      <c r="AB153" s="155"/>
      <c r="AC153" s="155"/>
      <c r="AD153" s="155"/>
      <c r="AE153" s="155"/>
      <c r="AF153" s="155"/>
      <c r="AG153" s="155"/>
      <c r="AH153" s="155"/>
      <c r="AI153" s="155"/>
      <c r="AJ153" s="155"/>
      <c r="AK153" s="155"/>
      <c r="AL153" s="155"/>
      <c r="AM153" s="155"/>
      <c r="AN153" s="155"/>
      <c r="AO153" s="155"/>
      <c r="AP153" s="155"/>
      <c r="AQ153" s="155"/>
      <c r="AR153" s="155"/>
      <c r="AS153" s="155"/>
      <c r="AT153" s="155"/>
      <c r="AU153" s="155"/>
      <c r="AV153" s="155"/>
      <c r="AW153" s="155"/>
      <c r="AX153" s="155"/>
      <c r="AY153" s="155"/>
      <c r="AZ153" s="155"/>
      <c r="BA153" s="155"/>
      <c r="BB153" s="155"/>
      <c r="BC153" s="155"/>
      <c r="BD153" s="155"/>
      <c r="BE153" s="155"/>
      <c r="BF153" s="155"/>
      <c r="BG153" s="155"/>
      <c r="BH153" s="155"/>
      <c r="BI153" s="155"/>
      <c r="BJ153" s="155"/>
      <c r="BK153" s="155"/>
      <c r="BL153" s="155"/>
      <c r="BM153" s="155"/>
      <c r="BN153" s="155"/>
      <c r="BO153" s="155"/>
      <c r="BP153" s="155"/>
      <c r="BQ153" s="155"/>
      <c r="BR153" s="155"/>
      <c r="BS153" s="155"/>
      <c r="BT153" s="155"/>
      <c r="BU153" s="155"/>
      <c r="BV153" s="155"/>
      <c r="BW153" s="155"/>
      <c r="BX153" s="155"/>
      <c r="BY153" s="155"/>
      <c r="BZ153" s="155"/>
      <c r="CA153" s="155"/>
      <c r="CB153" s="155"/>
      <c r="CC153" s="155"/>
      <c r="CD153" s="155"/>
      <c r="CE153" s="155"/>
      <c r="CF153" s="155"/>
      <c r="CG153" s="155"/>
      <c r="CH153" s="155"/>
      <c r="CI153" s="155"/>
      <c r="CJ153" s="155"/>
      <c r="CK153" s="155"/>
      <c r="CL153" s="155"/>
      <c r="CM153" s="155"/>
      <c r="CN153" s="155"/>
      <c r="CO153" s="155"/>
      <c r="CP153" s="155"/>
      <c r="CQ153" s="155"/>
      <c r="CR153" s="155"/>
      <c r="CS153" s="155"/>
      <c r="CT153" s="155"/>
      <c r="CU153" s="155"/>
      <c r="CV153" s="155"/>
      <c r="CW153" s="155"/>
      <c r="CX153" s="155"/>
      <c r="CY153" s="155"/>
      <c r="CZ153" s="155"/>
      <c r="DA153" s="155"/>
      <c r="DB153" s="155"/>
      <c r="DC153" s="155"/>
      <c r="DD153" s="155"/>
      <c r="DE153" s="155"/>
      <c r="DF153" s="155"/>
      <c r="DG153" s="155"/>
      <c r="DH153" s="155"/>
      <c r="DI153" s="155"/>
      <c r="DJ153" s="155"/>
      <c r="DK153" s="155"/>
      <c r="DL153" s="155"/>
      <c r="DM153" s="155"/>
      <c r="DN153" s="155"/>
      <c r="DO153" s="155"/>
      <c r="DP153" s="155"/>
      <c r="DQ153" s="155"/>
      <c r="DR153" s="155"/>
      <c r="DS153" s="155"/>
      <c r="DT153" s="155"/>
      <c r="DU153" s="155"/>
      <c r="DV153" s="155"/>
      <c r="DW153" s="155"/>
      <c r="DX153" s="155"/>
      <c r="DY153" s="155"/>
      <c r="DZ153" s="155"/>
      <c r="EA153" s="155"/>
      <c r="EB153" s="155"/>
      <c r="EC153" s="155"/>
      <c r="ED153" s="155"/>
      <c r="EE153" s="155"/>
      <c r="EF153" s="155"/>
      <c r="EG153" s="155"/>
      <c r="EH153" s="155"/>
      <c r="EI153" s="155"/>
      <c r="EJ153" s="155"/>
      <c r="EK153" s="155"/>
      <c r="EL153" s="155"/>
      <c r="EM153" s="155"/>
      <c r="EN153" s="155"/>
      <c r="EO153" s="155"/>
      <c r="EP153" s="155"/>
      <c r="EQ153" s="155"/>
      <c r="ER153" s="155"/>
      <c r="ES153" s="155"/>
      <c r="ET153" s="155"/>
      <c r="EU153" s="155"/>
      <c r="EV153" s="155"/>
      <c r="EW153" s="155"/>
      <c r="EX153" s="155"/>
      <c r="EY153" s="155"/>
      <c r="EZ153" s="155"/>
      <c r="FA153" s="155"/>
      <c r="FB153" s="155"/>
      <c r="FC153" s="155"/>
      <c r="FD153" s="155"/>
      <c r="FE153" s="155"/>
      <c r="FF153" s="155"/>
      <c r="FG153" s="155"/>
      <c r="FH153" s="155"/>
      <c r="FI153" s="155"/>
      <c r="FJ153" s="155"/>
      <c r="FK153" s="155"/>
      <c r="FL153" s="155"/>
      <c r="FM153" s="155"/>
      <c r="FN153" s="155"/>
      <c r="FO153" s="155"/>
      <c r="FP153" s="155"/>
      <c r="FQ153" s="155"/>
      <c r="FR153" s="155"/>
      <c r="FS153" s="155"/>
      <c r="FT153" s="155"/>
      <c r="FU153" s="155"/>
      <c r="FV153" s="155"/>
      <c r="FW153" s="155"/>
      <c r="FX153" s="155"/>
      <c r="FY153" s="155"/>
      <c r="FZ153" s="155"/>
      <c r="GA153" s="155"/>
      <c r="GB153" s="155"/>
      <c r="GC153" s="155"/>
      <c r="GD153" s="155"/>
      <c r="GE153" s="155"/>
      <c r="GF153" s="155"/>
      <c r="GG153" s="155"/>
      <c r="GH153" s="155"/>
      <c r="GI153" s="155"/>
    </row>
    <row r="154" spans="1:191" x14ac:dyDescent="0.2">
      <c r="A154" s="156">
        <v>43159</v>
      </c>
      <c r="B154" s="158">
        <v>3.9565658733446757E-3</v>
      </c>
      <c r="C154" s="158">
        <v>0.66286774033365758</v>
      </c>
      <c r="E154" s="156">
        <v>44957</v>
      </c>
      <c r="F154" s="158">
        <v>-3.8127256799359263E-4</v>
      </c>
      <c r="G154" s="158">
        <v>4.3593838074996896E-4</v>
      </c>
      <c r="H154" s="158">
        <v>-4.9498949991267326E-5</v>
      </c>
      <c r="I154" s="158">
        <v>3.6526210650690014E-3</v>
      </c>
      <c r="J154" s="155"/>
      <c r="K154" s="155"/>
      <c r="L154" s="155"/>
      <c r="M154" s="155"/>
      <c r="N154" s="155"/>
      <c r="O154" s="155"/>
      <c r="P154" s="155"/>
      <c r="Q154" s="155"/>
      <c r="R154" s="155"/>
      <c r="S154" s="155"/>
      <c r="T154" s="155"/>
      <c r="U154" s="155"/>
      <c r="V154" s="155"/>
      <c r="W154" s="155"/>
      <c r="X154" s="155"/>
      <c r="Y154" s="155"/>
      <c r="Z154" s="155"/>
      <c r="AA154" s="155"/>
      <c r="AB154" s="155"/>
      <c r="AC154" s="155"/>
      <c r="AD154" s="155"/>
      <c r="AE154" s="155"/>
      <c r="AF154" s="155"/>
      <c r="AG154" s="155"/>
      <c r="AH154" s="155"/>
      <c r="AI154" s="155"/>
      <c r="AJ154" s="155"/>
      <c r="AK154" s="155"/>
      <c r="AL154" s="155"/>
      <c r="AM154" s="155"/>
      <c r="AN154" s="155"/>
      <c r="AO154" s="155"/>
      <c r="AP154" s="155"/>
      <c r="AQ154" s="155"/>
      <c r="AR154" s="155"/>
      <c r="AS154" s="155"/>
      <c r="AT154" s="155"/>
      <c r="AU154" s="155"/>
      <c r="AV154" s="155"/>
      <c r="AW154" s="155"/>
      <c r="AX154" s="155"/>
      <c r="AY154" s="155"/>
      <c r="AZ154" s="155"/>
      <c r="BA154" s="155"/>
      <c r="BB154" s="155"/>
      <c r="BC154" s="155"/>
      <c r="BD154" s="155"/>
      <c r="BE154" s="155"/>
      <c r="BF154" s="155"/>
      <c r="BG154" s="155"/>
      <c r="BH154" s="155"/>
      <c r="BI154" s="155"/>
      <c r="BJ154" s="155"/>
      <c r="BK154" s="155"/>
      <c r="BL154" s="155"/>
      <c r="BM154" s="155"/>
      <c r="BN154" s="155"/>
      <c r="BO154" s="155"/>
      <c r="BP154" s="155"/>
      <c r="BQ154" s="155"/>
      <c r="BR154" s="155"/>
      <c r="BS154" s="155"/>
      <c r="BT154" s="155"/>
      <c r="BU154" s="155"/>
      <c r="BV154" s="155"/>
      <c r="BW154" s="155"/>
      <c r="BX154" s="155"/>
      <c r="BY154" s="155"/>
      <c r="BZ154" s="155"/>
      <c r="CA154" s="155"/>
      <c r="CB154" s="155"/>
      <c r="CC154" s="155"/>
      <c r="CD154" s="155"/>
      <c r="CE154" s="155"/>
      <c r="CF154" s="155"/>
      <c r="CG154" s="155"/>
      <c r="CH154" s="155"/>
      <c r="CI154" s="155"/>
      <c r="CJ154" s="155"/>
      <c r="CK154" s="155"/>
      <c r="CL154" s="155"/>
      <c r="CM154" s="155"/>
      <c r="CN154" s="155"/>
      <c r="CO154" s="155"/>
      <c r="CP154" s="155"/>
      <c r="CQ154" s="155"/>
      <c r="CR154" s="155"/>
      <c r="CS154" s="155"/>
      <c r="CT154" s="155"/>
      <c r="CU154" s="155"/>
      <c r="CV154" s="155"/>
      <c r="CW154" s="155"/>
      <c r="CX154" s="155"/>
      <c r="CY154" s="155"/>
      <c r="CZ154" s="155"/>
      <c r="DA154" s="155"/>
      <c r="DB154" s="155"/>
      <c r="DC154" s="155"/>
      <c r="DD154" s="155"/>
      <c r="DE154" s="155"/>
      <c r="DF154" s="155"/>
      <c r="DG154" s="155"/>
      <c r="DH154" s="155"/>
      <c r="DI154" s="155"/>
      <c r="DJ154" s="155"/>
      <c r="DK154" s="155"/>
      <c r="DL154" s="155"/>
      <c r="DM154" s="155"/>
      <c r="DN154" s="155"/>
      <c r="DO154" s="155"/>
      <c r="DP154" s="155"/>
      <c r="DQ154" s="155"/>
      <c r="DR154" s="155"/>
      <c r="DS154" s="155"/>
      <c r="DT154" s="155"/>
      <c r="DU154" s="155"/>
      <c r="DV154" s="155"/>
      <c r="DW154" s="155"/>
      <c r="DX154" s="155"/>
      <c r="DY154" s="155"/>
      <c r="DZ154" s="155"/>
      <c r="EA154" s="155"/>
      <c r="EB154" s="155"/>
      <c r="EC154" s="155"/>
      <c r="ED154" s="155"/>
      <c r="EE154" s="155"/>
      <c r="EF154" s="155"/>
      <c r="EG154" s="155"/>
      <c r="EH154" s="155"/>
      <c r="EI154" s="155"/>
      <c r="EJ154" s="155"/>
      <c r="EK154" s="155"/>
      <c r="EL154" s="155"/>
      <c r="EM154" s="155"/>
      <c r="EN154" s="155"/>
      <c r="EO154" s="155"/>
      <c r="EP154" s="155"/>
      <c r="EQ154" s="155"/>
      <c r="ER154" s="155"/>
      <c r="ES154" s="155"/>
      <c r="ET154" s="155"/>
      <c r="EU154" s="155"/>
      <c r="EV154" s="155"/>
      <c r="EW154" s="155"/>
      <c r="EX154" s="155"/>
      <c r="EY154" s="155"/>
      <c r="EZ154" s="155"/>
      <c r="FA154" s="155"/>
      <c r="FB154" s="155"/>
      <c r="FC154" s="155"/>
      <c r="FD154" s="155"/>
      <c r="FE154" s="155"/>
      <c r="FF154" s="155"/>
      <c r="FG154" s="155"/>
      <c r="FH154" s="155"/>
      <c r="FI154" s="155"/>
      <c r="FJ154" s="155"/>
      <c r="FK154" s="155"/>
      <c r="FL154" s="155"/>
      <c r="FM154" s="155"/>
      <c r="FN154" s="155"/>
      <c r="FO154" s="155"/>
      <c r="FP154" s="155"/>
      <c r="FQ154" s="155"/>
      <c r="FR154" s="155"/>
      <c r="FS154" s="155"/>
      <c r="FT154" s="155"/>
      <c r="FU154" s="155"/>
      <c r="FV154" s="155"/>
      <c r="FW154" s="155"/>
      <c r="FX154" s="155"/>
      <c r="FY154" s="155"/>
      <c r="FZ154" s="155"/>
      <c r="GA154" s="155"/>
      <c r="GB154" s="155"/>
      <c r="GC154" s="155"/>
      <c r="GD154" s="155"/>
      <c r="GE154" s="155"/>
      <c r="GF154" s="155"/>
      <c r="GG154" s="155"/>
      <c r="GH154" s="155"/>
      <c r="GI154" s="155"/>
    </row>
    <row r="155" spans="1:191" x14ac:dyDescent="0.2">
      <c r="A155" s="156">
        <v>43190</v>
      </c>
      <c r="B155" s="158">
        <v>3.9859799450452709E-3</v>
      </c>
      <c r="C155" s="158">
        <v>0.66386145589935686</v>
      </c>
      <c r="E155" s="156">
        <v>44985</v>
      </c>
      <c r="F155" s="158">
        <v>-3.7408841027590728E-4</v>
      </c>
      <c r="G155" s="158">
        <v>4.3159231337820344E-4</v>
      </c>
      <c r="H155" s="158">
        <v>-5.2130918352110995E-5</v>
      </c>
      <c r="I155" s="158">
        <v>3.6295603429537496E-3</v>
      </c>
      <c r="J155" s="155"/>
      <c r="K155" s="155"/>
      <c r="L155" s="155"/>
      <c r="M155" s="155"/>
      <c r="N155" s="155"/>
      <c r="O155" s="155"/>
      <c r="P155" s="155"/>
      <c r="Q155" s="155"/>
      <c r="R155" s="155"/>
      <c r="S155" s="155"/>
      <c r="T155" s="155"/>
      <c r="U155" s="155"/>
      <c r="V155" s="155"/>
      <c r="W155" s="155"/>
      <c r="X155" s="155"/>
      <c r="Y155" s="155"/>
      <c r="Z155" s="155"/>
      <c r="AA155" s="155"/>
      <c r="AB155" s="155"/>
      <c r="AC155" s="155"/>
      <c r="AD155" s="155"/>
      <c r="AE155" s="155"/>
      <c r="AF155" s="155"/>
      <c r="AG155" s="155"/>
      <c r="AH155" s="155"/>
      <c r="AI155" s="155"/>
      <c r="AJ155" s="155"/>
      <c r="AK155" s="155"/>
      <c r="AL155" s="155"/>
      <c r="AM155" s="155"/>
      <c r="AN155" s="155"/>
      <c r="AO155" s="155"/>
      <c r="AP155" s="155"/>
      <c r="AQ155" s="155"/>
      <c r="AR155" s="155"/>
      <c r="AS155" s="155"/>
      <c r="AT155" s="155"/>
      <c r="AU155" s="155"/>
      <c r="AV155" s="155"/>
      <c r="AW155" s="155"/>
      <c r="AX155" s="155"/>
      <c r="AY155" s="155"/>
      <c r="AZ155" s="155"/>
      <c r="BA155" s="155"/>
      <c r="BB155" s="155"/>
      <c r="BC155" s="155"/>
      <c r="BD155" s="155"/>
      <c r="BE155" s="155"/>
      <c r="BF155" s="155"/>
      <c r="BG155" s="155"/>
      <c r="BH155" s="155"/>
      <c r="BI155" s="155"/>
      <c r="BJ155" s="155"/>
      <c r="BK155" s="155"/>
      <c r="BL155" s="155"/>
      <c r="BM155" s="155"/>
      <c r="BN155" s="155"/>
      <c r="BO155" s="155"/>
      <c r="BP155" s="155"/>
      <c r="BQ155" s="155"/>
      <c r="BR155" s="155"/>
      <c r="BS155" s="155"/>
      <c r="BT155" s="155"/>
      <c r="BU155" s="155"/>
      <c r="BV155" s="155"/>
      <c r="BW155" s="155"/>
      <c r="BX155" s="155"/>
      <c r="BY155" s="155"/>
      <c r="BZ155" s="155"/>
      <c r="CA155" s="155"/>
      <c r="CB155" s="155"/>
      <c r="CC155" s="155"/>
      <c r="CD155" s="155"/>
      <c r="CE155" s="155"/>
      <c r="CF155" s="155"/>
      <c r="CG155" s="155"/>
      <c r="CH155" s="155"/>
      <c r="CI155" s="155"/>
      <c r="CJ155" s="155"/>
      <c r="CK155" s="155"/>
      <c r="CL155" s="155"/>
      <c r="CM155" s="155"/>
      <c r="CN155" s="155"/>
      <c r="CO155" s="155"/>
      <c r="CP155" s="155"/>
      <c r="CQ155" s="155"/>
      <c r="CR155" s="155"/>
      <c r="CS155" s="155"/>
      <c r="CT155" s="155"/>
      <c r="CU155" s="155"/>
      <c r="CV155" s="155"/>
      <c r="CW155" s="155"/>
      <c r="CX155" s="155"/>
      <c r="CY155" s="155"/>
      <c r="CZ155" s="155"/>
      <c r="DA155" s="155"/>
      <c r="DB155" s="155"/>
      <c r="DC155" s="155"/>
      <c r="DD155" s="155"/>
      <c r="DE155" s="155"/>
      <c r="DF155" s="155"/>
      <c r="DG155" s="155"/>
      <c r="DH155" s="155"/>
      <c r="DI155" s="155"/>
      <c r="DJ155" s="155"/>
      <c r="DK155" s="155"/>
      <c r="DL155" s="155"/>
      <c r="DM155" s="155"/>
      <c r="DN155" s="155"/>
      <c r="DO155" s="155"/>
      <c r="DP155" s="155"/>
      <c r="DQ155" s="155"/>
      <c r="DR155" s="155"/>
      <c r="DS155" s="155"/>
      <c r="DT155" s="155"/>
      <c r="DU155" s="155"/>
      <c r="DV155" s="155"/>
      <c r="DW155" s="155"/>
      <c r="DX155" s="155"/>
      <c r="DY155" s="155"/>
      <c r="DZ155" s="155"/>
      <c r="EA155" s="155"/>
      <c r="EB155" s="155"/>
      <c r="EC155" s="155"/>
      <c r="ED155" s="155"/>
      <c r="EE155" s="155"/>
      <c r="EF155" s="155"/>
      <c r="EG155" s="155"/>
      <c r="EH155" s="155"/>
      <c r="EI155" s="155"/>
      <c r="EJ155" s="155"/>
      <c r="EK155" s="155"/>
      <c r="EL155" s="155"/>
      <c r="EM155" s="155"/>
      <c r="EN155" s="155"/>
      <c r="EO155" s="155"/>
      <c r="EP155" s="155"/>
      <c r="EQ155" s="155"/>
      <c r="ER155" s="155"/>
      <c r="ES155" s="155"/>
      <c r="ET155" s="155"/>
      <c r="EU155" s="155"/>
      <c r="EV155" s="155"/>
      <c r="EW155" s="155"/>
      <c r="EX155" s="155"/>
      <c r="EY155" s="155"/>
      <c r="EZ155" s="155"/>
      <c r="FA155" s="155"/>
      <c r="FB155" s="155"/>
      <c r="FC155" s="155"/>
      <c r="FD155" s="155"/>
      <c r="FE155" s="155"/>
      <c r="FF155" s="155"/>
      <c r="FG155" s="155"/>
      <c r="FH155" s="155"/>
      <c r="FI155" s="155"/>
      <c r="FJ155" s="155"/>
      <c r="FK155" s="155"/>
      <c r="FL155" s="155"/>
      <c r="FM155" s="155"/>
      <c r="FN155" s="155"/>
      <c r="FO155" s="155"/>
      <c r="FP155" s="155"/>
      <c r="FQ155" s="155"/>
      <c r="FR155" s="155"/>
      <c r="FS155" s="155"/>
      <c r="FT155" s="155"/>
      <c r="FU155" s="155"/>
      <c r="FV155" s="155"/>
      <c r="FW155" s="155"/>
      <c r="FX155" s="155"/>
      <c r="FY155" s="155"/>
      <c r="FZ155" s="155"/>
      <c r="GA155" s="155"/>
      <c r="GB155" s="155"/>
      <c r="GC155" s="155"/>
      <c r="GD155" s="155"/>
      <c r="GE155" s="155"/>
      <c r="GF155" s="155"/>
      <c r="GG155" s="155"/>
      <c r="GH155" s="155"/>
      <c r="GI155" s="155"/>
    </row>
    <row r="156" spans="1:191" x14ac:dyDescent="0.2">
      <c r="A156" s="156">
        <v>43220</v>
      </c>
      <c r="B156" s="158">
        <v>3.9503420080739329E-3</v>
      </c>
      <c r="C156" s="158">
        <v>0.66560982179744221</v>
      </c>
      <c r="J156" s="155"/>
      <c r="K156" s="155"/>
      <c r="L156" s="155"/>
      <c r="M156" s="155"/>
      <c r="N156" s="155"/>
      <c r="O156" s="155"/>
      <c r="P156" s="155"/>
      <c r="Q156" s="155"/>
      <c r="R156" s="155"/>
      <c r="S156" s="155"/>
      <c r="T156" s="155"/>
      <c r="U156" s="155"/>
      <c r="V156" s="155"/>
      <c r="W156" s="155"/>
      <c r="X156" s="155"/>
      <c r="Y156" s="155"/>
      <c r="Z156" s="155"/>
      <c r="AA156" s="155"/>
      <c r="AB156" s="155"/>
      <c r="AC156" s="155"/>
      <c r="AD156" s="155"/>
      <c r="AE156" s="155"/>
      <c r="AF156" s="155"/>
      <c r="AG156" s="155"/>
      <c r="AH156" s="155"/>
      <c r="AI156" s="155"/>
      <c r="AJ156" s="155"/>
      <c r="AK156" s="155"/>
      <c r="AL156" s="155"/>
      <c r="AM156" s="155"/>
      <c r="AN156" s="155"/>
      <c r="AO156" s="155"/>
      <c r="AP156" s="155"/>
      <c r="AQ156" s="155"/>
      <c r="AR156" s="155"/>
      <c r="AS156" s="155"/>
      <c r="AT156" s="155"/>
      <c r="AU156" s="155"/>
      <c r="AV156" s="155"/>
      <c r="AW156" s="155"/>
      <c r="AX156" s="155"/>
      <c r="AY156" s="155"/>
      <c r="AZ156" s="155"/>
      <c r="BA156" s="155"/>
      <c r="BB156" s="155"/>
      <c r="BC156" s="155"/>
      <c r="BD156" s="155"/>
      <c r="BE156" s="155"/>
      <c r="BF156" s="155"/>
      <c r="BG156" s="155"/>
      <c r="BH156" s="155"/>
      <c r="BI156" s="155"/>
      <c r="BJ156" s="155"/>
      <c r="BK156" s="155"/>
      <c r="BL156" s="155"/>
      <c r="BM156" s="155"/>
      <c r="BN156" s="155"/>
      <c r="BO156" s="155"/>
      <c r="BP156" s="155"/>
      <c r="BQ156" s="155"/>
      <c r="BR156" s="155"/>
      <c r="BS156" s="155"/>
      <c r="BT156" s="155"/>
      <c r="BU156" s="155"/>
      <c r="BV156" s="155"/>
      <c r="BW156" s="155"/>
      <c r="BX156" s="155"/>
      <c r="BY156" s="155"/>
      <c r="BZ156" s="155"/>
      <c r="CA156" s="155"/>
      <c r="CB156" s="155"/>
      <c r="CC156" s="155"/>
      <c r="CD156" s="155"/>
      <c r="CE156" s="155"/>
      <c r="CF156" s="155"/>
      <c r="CG156" s="155"/>
      <c r="CH156" s="155"/>
      <c r="CI156" s="155"/>
      <c r="CJ156" s="155"/>
      <c r="CK156" s="155"/>
      <c r="CL156" s="155"/>
      <c r="CM156" s="155"/>
      <c r="CN156" s="155"/>
      <c r="CO156" s="155"/>
      <c r="CP156" s="155"/>
      <c r="CQ156" s="155"/>
      <c r="CR156" s="155"/>
      <c r="CS156" s="155"/>
      <c r="CT156" s="155"/>
      <c r="CU156" s="155"/>
      <c r="CV156" s="155"/>
      <c r="CW156" s="155"/>
      <c r="CX156" s="155"/>
      <c r="CY156" s="155"/>
      <c r="CZ156" s="155"/>
      <c r="DA156" s="155"/>
      <c r="DB156" s="155"/>
      <c r="DC156" s="155"/>
      <c r="DD156" s="155"/>
      <c r="DE156" s="155"/>
      <c r="DF156" s="155"/>
      <c r="DG156" s="155"/>
      <c r="DH156" s="155"/>
      <c r="DI156" s="155"/>
      <c r="DJ156" s="155"/>
      <c r="DK156" s="155"/>
      <c r="DL156" s="155"/>
      <c r="DM156" s="155"/>
      <c r="DN156" s="155"/>
      <c r="DO156" s="155"/>
      <c r="DP156" s="155"/>
      <c r="DQ156" s="155"/>
      <c r="DR156" s="155"/>
      <c r="DS156" s="155"/>
      <c r="DT156" s="155"/>
      <c r="DU156" s="155"/>
      <c r="DV156" s="155"/>
      <c r="DW156" s="155"/>
      <c r="DX156" s="155"/>
      <c r="DY156" s="155"/>
      <c r="DZ156" s="155"/>
      <c r="EA156" s="155"/>
      <c r="EB156" s="155"/>
      <c r="EC156" s="155"/>
      <c r="ED156" s="155"/>
      <c r="EE156" s="155"/>
      <c r="EF156" s="155"/>
      <c r="EG156" s="155"/>
      <c r="EH156" s="155"/>
      <c r="EI156" s="155"/>
      <c r="EJ156" s="155"/>
      <c r="EK156" s="155"/>
      <c r="EL156" s="155"/>
      <c r="EM156" s="155"/>
      <c r="EN156" s="155"/>
      <c r="EO156" s="155"/>
      <c r="EP156" s="155"/>
      <c r="EQ156" s="155"/>
      <c r="ER156" s="155"/>
      <c r="ES156" s="155"/>
      <c r="ET156" s="155"/>
      <c r="EU156" s="155"/>
      <c r="EV156" s="155"/>
      <c r="EW156" s="155"/>
      <c r="EX156" s="155"/>
      <c r="EY156" s="155"/>
      <c r="EZ156" s="155"/>
      <c r="FA156" s="155"/>
      <c r="FB156" s="155"/>
      <c r="FC156" s="155"/>
      <c r="FD156" s="155"/>
      <c r="FE156" s="155"/>
      <c r="FF156" s="155"/>
      <c r="FG156" s="155"/>
      <c r="FH156" s="155"/>
      <c r="FI156" s="155"/>
      <c r="FJ156" s="155"/>
      <c r="FK156" s="155"/>
      <c r="FL156" s="155"/>
      <c r="FM156" s="155"/>
      <c r="FN156" s="155"/>
      <c r="FO156" s="155"/>
      <c r="FP156" s="155"/>
      <c r="FQ156" s="155"/>
      <c r="FR156" s="155"/>
      <c r="FS156" s="155"/>
      <c r="FT156" s="155"/>
      <c r="FU156" s="155"/>
      <c r="FV156" s="155"/>
      <c r="FW156" s="155"/>
      <c r="FX156" s="155"/>
      <c r="FY156" s="155"/>
      <c r="FZ156" s="155"/>
      <c r="GA156" s="155"/>
      <c r="GB156" s="155"/>
      <c r="GC156" s="155"/>
      <c r="GD156" s="155"/>
      <c r="GE156" s="155"/>
      <c r="GF156" s="155"/>
      <c r="GG156" s="155"/>
      <c r="GH156" s="155"/>
      <c r="GI156" s="155"/>
    </row>
    <row r="157" spans="1:191" x14ac:dyDescent="0.2">
      <c r="A157" s="156">
        <v>43251</v>
      </c>
      <c r="B157" s="158">
        <v>3.9577474524805254E-3</v>
      </c>
      <c r="C157" s="158">
        <v>0.66946402595010179</v>
      </c>
      <c r="J157" s="155"/>
      <c r="K157" s="155"/>
      <c r="L157" s="155"/>
      <c r="M157" s="155"/>
      <c r="N157" s="155"/>
      <c r="O157" s="155"/>
      <c r="P157" s="155"/>
      <c r="Q157" s="155"/>
      <c r="R157" s="155"/>
      <c r="S157" s="155"/>
      <c r="T157" s="155"/>
      <c r="U157" s="155"/>
      <c r="V157" s="155"/>
      <c r="W157" s="155"/>
      <c r="X157" s="155"/>
      <c r="Y157" s="155"/>
      <c r="Z157" s="155"/>
      <c r="AA157" s="155"/>
      <c r="AB157" s="155"/>
      <c r="AC157" s="155"/>
      <c r="AD157" s="155"/>
      <c r="AE157" s="155"/>
      <c r="AF157" s="155"/>
      <c r="AG157" s="155"/>
      <c r="AH157" s="155"/>
      <c r="AI157" s="155"/>
      <c r="AJ157" s="155"/>
      <c r="AK157" s="155"/>
      <c r="AL157" s="155"/>
      <c r="AM157" s="155"/>
      <c r="AN157" s="155"/>
      <c r="AO157" s="155"/>
      <c r="AP157" s="155"/>
      <c r="AQ157" s="155"/>
      <c r="AR157" s="155"/>
      <c r="AS157" s="155"/>
      <c r="AT157" s="155"/>
      <c r="AU157" s="155"/>
      <c r="AV157" s="155"/>
      <c r="AW157" s="155"/>
      <c r="AX157" s="155"/>
      <c r="AY157" s="155"/>
      <c r="AZ157" s="155"/>
      <c r="BA157" s="155"/>
      <c r="BB157" s="155"/>
      <c r="BC157" s="155"/>
      <c r="BD157" s="155"/>
      <c r="BE157" s="155"/>
      <c r="BF157" s="155"/>
      <c r="BG157" s="155"/>
      <c r="BH157" s="155"/>
      <c r="BI157" s="155"/>
      <c r="BJ157" s="155"/>
      <c r="BK157" s="155"/>
      <c r="BL157" s="155"/>
      <c r="BM157" s="155"/>
      <c r="BN157" s="155"/>
      <c r="BO157" s="155"/>
      <c r="BP157" s="155"/>
      <c r="BQ157" s="155"/>
      <c r="BR157" s="155"/>
      <c r="BS157" s="155"/>
      <c r="BT157" s="155"/>
      <c r="BU157" s="155"/>
      <c r="BV157" s="155"/>
      <c r="BW157" s="155"/>
      <c r="BX157" s="155"/>
      <c r="BY157" s="155"/>
      <c r="BZ157" s="155"/>
      <c r="CA157" s="155"/>
      <c r="CB157" s="155"/>
      <c r="CC157" s="155"/>
      <c r="CD157" s="155"/>
      <c r="CE157" s="155"/>
      <c r="CF157" s="155"/>
      <c r="CG157" s="155"/>
      <c r="CH157" s="155"/>
      <c r="CI157" s="155"/>
      <c r="CJ157" s="155"/>
      <c r="CK157" s="155"/>
      <c r="CL157" s="155"/>
      <c r="CM157" s="155"/>
      <c r="CN157" s="155"/>
      <c r="CO157" s="155"/>
      <c r="CP157" s="155"/>
      <c r="CQ157" s="155"/>
      <c r="CR157" s="155"/>
      <c r="CS157" s="155"/>
      <c r="CT157" s="155"/>
      <c r="CU157" s="155"/>
      <c r="CV157" s="155"/>
      <c r="CW157" s="155"/>
      <c r="CX157" s="155"/>
      <c r="CY157" s="155"/>
      <c r="CZ157" s="155"/>
      <c r="DA157" s="155"/>
      <c r="DB157" s="155"/>
      <c r="DC157" s="155"/>
      <c r="DD157" s="155"/>
      <c r="DE157" s="155"/>
      <c r="DF157" s="155"/>
      <c r="DG157" s="155"/>
      <c r="DH157" s="155"/>
      <c r="DI157" s="155"/>
      <c r="DJ157" s="155"/>
      <c r="DK157" s="155"/>
      <c r="DL157" s="155"/>
      <c r="DM157" s="155"/>
      <c r="DN157" s="155"/>
      <c r="DO157" s="155"/>
      <c r="DP157" s="155"/>
      <c r="DQ157" s="155"/>
      <c r="DR157" s="155"/>
      <c r="DS157" s="155"/>
      <c r="DT157" s="155"/>
      <c r="DU157" s="155"/>
      <c r="DV157" s="155"/>
      <c r="DW157" s="155"/>
      <c r="DX157" s="155"/>
      <c r="DY157" s="155"/>
      <c r="DZ157" s="155"/>
      <c r="EA157" s="155"/>
      <c r="EB157" s="155"/>
      <c r="EC157" s="155"/>
      <c r="ED157" s="155"/>
      <c r="EE157" s="155"/>
      <c r="EF157" s="155"/>
      <c r="EG157" s="155"/>
      <c r="EH157" s="155"/>
      <c r="EI157" s="155"/>
      <c r="EJ157" s="155"/>
      <c r="EK157" s="155"/>
      <c r="EL157" s="155"/>
      <c r="EM157" s="155"/>
      <c r="EN157" s="155"/>
      <c r="EO157" s="155"/>
      <c r="EP157" s="155"/>
      <c r="EQ157" s="155"/>
      <c r="ER157" s="155"/>
      <c r="ES157" s="155"/>
      <c r="ET157" s="155"/>
      <c r="EU157" s="155"/>
      <c r="EV157" s="155"/>
      <c r="EW157" s="155"/>
      <c r="EX157" s="155"/>
      <c r="EY157" s="155"/>
      <c r="EZ157" s="155"/>
      <c r="FA157" s="155"/>
      <c r="FB157" s="155"/>
      <c r="FC157" s="155"/>
      <c r="FD157" s="155"/>
      <c r="FE157" s="155"/>
      <c r="FF157" s="155"/>
      <c r="FG157" s="155"/>
      <c r="FH157" s="155"/>
      <c r="FI157" s="155"/>
      <c r="FJ157" s="155"/>
      <c r="FK157" s="155"/>
      <c r="FL157" s="155"/>
      <c r="FM157" s="155"/>
      <c r="FN157" s="155"/>
      <c r="FO157" s="155"/>
      <c r="FP157" s="155"/>
      <c r="FQ157" s="155"/>
      <c r="FR157" s="155"/>
      <c r="FS157" s="155"/>
      <c r="FT157" s="155"/>
      <c r="FU157" s="155"/>
      <c r="FV157" s="155"/>
      <c r="FW157" s="155"/>
      <c r="FX157" s="155"/>
      <c r="FY157" s="155"/>
      <c r="FZ157" s="155"/>
      <c r="GA157" s="155"/>
      <c r="GB157" s="155"/>
      <c r="GC157" s="155"/>
      <c r="GD157" s="155"/>
      <c r="GE157" s="155"/>
      <c r="GF157" s="155"/>
      <c r="GG157" s="155"/>
      <c r="GH157" s="155"/>
      <c r="GI157" s="155"/>
    </row>
    <row r="158" spans="1:191" x14ac:dyDescent="0.2">
      <c r="A158" s="156">
        <v>43281</v>
      </c>
      <c r="B158" s="158">
        <v>3.9623483494478353E-3</v>
      </c>
      <c r="C158" s="158">
        <v>0.67293178404649845</v>
      </c>
      <c r="J158" s="155"/>
      <c r="K158" s="155"/>
      <c r="L158" s="155"/>
      <c r="M158" s="155"/>
      <c r="N158" s="155"/>
      <c r="O158" s="155"/>
      <c r="P158" s="155"/>
      <c r="Q158" s="155"/>
      <c r="R158" s="155"/>
      <c r="S158" s="155"/>
      <c r="T158" s="155"/>
      <c r="U158" s="155"/>
      <c r="V158" s="155"/>
      <c r="W158" s="155"/>
      <c r="X158" s="155"/>
      <c r="Y158" s="155"/>
      <c r="Z158" s="155"/>
      <c r="AA158" s="155"/>
      <c r="AB158" s="155"/>
      <c r="AC158" s="155"/>
      <c r="AD158" s="155"/>
      <c r="AE158" s="155"/>
      <c r="AF158" s="155"/>
      <c r="AG158" s="155"/>
      <c r="AH158" s="155"/>
      <c r="AI158" s="155"/>
      <c r="AJ158" s="155"/>
      <c r="AK158" s="155"/>
      <c r="AL158" s="155"/>
      <c r="AM158" s="155"/>
      <c r="AN158" s="155"/>
      <c r="AO158" s="155"/>
      <c r="AP158" s="155"/>
      <c r="AQ158" s="155"/>
      <c r="AR158" s="155"/>
      <c r="AS158" s="155"/>
      <c r="AT158" s="155"/>
      <c r="AU158" s="155"/>
      <c r="AV158" s="155"/>
      <c r="AW158" s="155"/>
      <c r="AX158" s="155"/>
      <c r="AY158" s="155"/>
      <c r="AZ158" s="155"/>
      <c r="BA158" s="155"/>
      <c r="BB158" s="155"/>
      <c r="BC158" s="155"/>
      <c r="BD158" s="155"/>
      <c r="BE158" s="155"/>
      <c r="BF158" s="155"/>
      <c r="BG158" s="155"/>
      <c r="BH158" s="155"/>
      <c r="BI158" s="155"/>
      <c r="BJ158" s="155"/>
      <c r="BK158" s="155"/>
      <c r="BL158" s="155"/>
      <c r="BM158" s="155"/>
      <c r="BN158" s="155"/>
      <c r="BO158" s="155"/>
      <c r="BP158" s="155"/>
      <c r="BQ158" s="155"/>
      <c r="BR158" s="155"/>
      <c r="BS158" s="155"/>
      <c r="BT158" s="155"/>
      <c r="BU158" s="155"/>
      <c r="BV158" s="155"/>
      <c r="BW158" s="155"/>
      <c r="BX158" s="155"/>
      <c r="BY158" s="155"/>
      <c r="BZ158" s="155"/>
      <c r="CA158" s="155"/>
      <c r="CB158" s="155"/>
      <c r="CC158" s="155"/>
      <c r="CD158" s="155"/>
      <c r="CE158" s="155"/>
      <c r="CF158" s="155"/>
      <c r="CG158" s="155"/>
      <c r="CH158" s="155"/>
      <c r="CI158" s="155"/>
      <c r="CJ158" s="155"/>
      <c r="CK158" s="155"/>
      <c r="CL158" s="155"/>
      <c r="CM158" s="155"/>
      <c r="CN158" s="155"/>
      <c r="CO158" s="155"/>
      <c r="CP158" s="155"/>
      <c r="CQ158" s="155"/>
      <c r="CR158" s="155"/>
      <c r="CS158" s="155"/>
      <c r="CT158" s="155"/>
      <c r="CU158" s="155"/>
      <c r="CV158" s="155"/>
      <c r="CW158" s="155"/>
      <c r="CX158" s="155"/>
      <c r="CY158" s="155"/>
      <c r="CZ158" s="155"/>
      <c r="DA158" s="155"/>
      <c r="DB158" s="155"/>
      <c r="DC158" s="155"/>
      <c r="DD158" s="155"/>
      <c r="DE158" s="155"/>
      <c r="DF158" s="155"/>
      <c r="DG158" s="155"/>
      <c r="DH158" s="155"/>
      <c r="DI158" s="155"/>
      <c r="DJ158" s="155"/>
      <c r="DK158" s="155"/>
      <c r="DL158" s="155"/>
      <c r="DM158" s="155"/>
      <c r="DN158" s="155"/>
      <c r="DO158" s="155"/>
      <c r="DP158" s="155"/>
      <c r="DQ158" s="155"/>
      <c r="DR158" s="155"/>
      <c r="DS158" s="155"/>
      <c r="DT158" s="155"/>
      <c r="DU158" s="155"/>
      <c r="DV158" s="155"/>
      <c r="DW158" s="155"/>
      <c r="DX158" s="155"/>
      <c r="DY158" s="155"/>
      <c r="DZ158" s="155"/>
      <c r="EA158" s="155"/>
      <c r="EB158" s="155"/>
      <c r="EC158" s="155"/>
      <c r="ED158" s="155"/>
      <c r="EE158" s="155"/>
      <c r="EF158" s="155"/>
      <c r="EG158" s="155"/>
      <c r="EH158" s="155"/>
      <c r="EI158" s="155"/>
      <c r="EJ158" s="155"/>
      <c r="EK158" s="155"/>
      <c r="EL158" s="155"/>
      <c r="EM158" s="155"/>
      <c r="EN158" s="155"/>
      <c r="EO158" s="155"/>
      <c r="EP158" s="155"/>
      <c r="EQ158" s="155"/>
      <c r="ER158" s="155"/>
      <c r="ES158" s="155"/>
      <c r="ET158" s="155"/>
      <c r="EU158" s="155"/>
      <c r="EV158" s="155"/>
      <c r="EW158" s="155"/>
      <c r="EX158" s="155"/>
      <c r="EY158" s="155"/>
      <c r="EZ158" s="155"/>
      <c r="FA158" s="155"/>
      <c r="FB158" s="155"/>
      <c r="FC158" s="155"/>
      <c r="FD158" s="155"/>
      <c r="FE158" s="155"/>
      <c r="FF158" s="155"/>
      <c r="FG158" s="155"/>
      <c r="FH158" s="155"/>
      <c r="FI158" s="155"/>
      <c r="FJ158" s="155"/>
      <c r="FK158" s="155"/>
      <c r="FL158" s="155"/>
      <c r="FM158" s="155"/>
      <c r="FN158" s="155"/>
      <c r="FO158" s="155"/>
      <c r="FP158" s="155"/>
      <c r="FQ158" s="155"/>
      <c r="FR158" s="155"/>
      <c r="FS158" s="155"/>
      <c r="FT158" s="155"/>
      <c r="FU158" s="155"/>
      <c r="FV158" s="155"/>
      <c r="FW158" s="155"/>
      <c r="FX158" s="155"/>
      <c r="FY158" s="155"/>
      <c r="FZ158" s="155"/>
      <c r="GA158" s="155"/>
      <c r="GB158" s="155"/>
      <c r="GC158" s="155"/>
      <c r="GD158" s="155"/>
      <c r="GE158" s="155"/>
      <c r="GF158" s="155"/>
      <c r="GG158" s="155"/>
      <c r="GH158" s="155"/>
      <c r="GI158" s="155"/>
    </row>
    <row r="159" spans="1:191" x14ac:dyDescent="0.2">
      <c r="A159" s="156">
        <v>43312</v>
      </c>
      <c r="B159" s="158">
        <v>3.9444371063432513E-3</v>
      </c>
      <c r="C159" s="158">
        <v>0.67312846365874968</v>
      </c>
      <c r="J159" s="155"/>
      <c r="K159" s="155"/>
      <c r="L159" s="155"/>
      <c r="M159" s="155"/>
      <c r="N159" s="155"/>
      <c r="O159" s="155"/>
      <c r="P159" s="155"/>
      <c r="Q159" s="155"/>
      <c r="R159" s="155"/>
      <c r="S159" s="155"/>
      <c r="T159" s="155"/>
      <c r="U159" s="155"/>
      <c r="V159" s="155"/>
      <c r="W159" s="155"/>
      <c r="X159" s="155"/>
      <c r="Y159" s="155"/>
      <c r="Z159" s="155"/>
      <c r="AA159" s="155"/>
      <c r="AB159" s="155"/>
      <c r="AC159" s="155"/>
      <c r="AD159" s="155"/>
      <c r="AE159" s="155"/>
      <c r="AF159" s="155"/>
      <c r="AG159" s="155"/>
      <c r="AH159" s="155"/>
      <c r="AI159" s="155"/>
      <c r="AJ159" s="155"/>
      <c r="AK159" s="155"/>
      <c r="AL159" s="155"/>
      <c r="AM159" s="155"/>
      <c r="AN159" s="155"/>
      <c r="AO159" s="155"/>
      <c r="AP159" s="155"/>
      <c r="AQ159" s="155"/>
      <c r="AR159" s="155"/>
      <c r="AS159" s="155"/>
      <c r="AT159" s="155"/>
      <c r="AU159" s="155"/>
      <c r="AV159" s="155"/>
      <c r="AW159" s="155"/>
      <c r="AX159" s="155"/>
      <c r="AY159" s="155"/>
      <c r="AZ159" s="155"/>
      <c r="BA159" s="155"/>
      <c r="BB159" s="155"/>
      <c r="BC159" s="155"/>
      <c r="BD159" s="155"/>
      <c r="BE159" s="155"/>
      <c r="BF159" s="155"/>
      <c r="BG159" s="155"/>
      <c r="BH159" s="155"/>
      <c r="BI159" s="155"/>
      <c r="BJ159" s="155"/>
      <c r="BK159" s="155"/>
      <c r="BL159" s="155"/>
      <c r="BM159" s="155"/>
      <c r="BN159" s="155"/>
      <c r="BO159" s="155"/>
      <c r="BP159" s="155"/>
      <c r="BQ159" s="155"/>
      <c r="BR159" s="155"/>
      <c r="BS159" s="155"/>
      <c r="BT159" s="155"/>
      <c r="BU159" s="155"/>
      <c r="BV159" s="155"/>
      <c r="BW159" s="155"/>
      <c r="BX159" s="155"/>
      <c r="BY159" s="155"/>
      <c r="BZ159" s="155"/>
      <c r="CA159" s="155"/>
      <c r="CB159" s="155"/>
      <c r="CC159" s="155"/>
      <c r="CD159" s="155"/>
      <c r="CE159" s="155"/>
      <c r="CF159" s="155"/>
      <c r="CG159" s="155"/>
      <c r="CH159" s="155"/>
      <c r="CI159" s="155"/>
      <c r="CJ159" s="155"/>
      <c r="CK159" s="155"/>
      <c r="CL159" s="155"/>
      <c r="CM159" s="155"/>
      <c r="CN159" s="155"/>
      <c r="CO159" s="155"/>
      <c r="CP159" s="155"/>
      <c r="CQ159" s="155"/>
      <c r="CR159" s="155"/>
      <c r="CS159" s="155"/>
      <c r="CT159" s="155"/>
      <c r="CU159" s="155"/>
      <c r="CV159" s="155"/>
      <c r="CW159" s="155"/>
      <c r="CX159" s="155"/>
      <c r="CY159" s="155"/>
      <c r="CZ159" s="155"/>
      <c r="DA159" s="155"/>
      <c r="DB159" s="155"/>
      <c r="DC159" s="155"/>
      <c r="DD159" s="155"/>
      <c r="DE159" s="155"/>
      <c r="DF159" s="155"/>
      <c r="DG159" s="155"/>
      <c r="DH159" s="155"/>
      <c r="DI159" s="155"/>
      <c r="DJ159" s="155"/>
      <c r="DK159" s="155"/>
      <c r="DL159" s="155"/>
      <c r="DM159" s="155"/>
      <c r="DN159" s="155"/>
      <c r="DO159" s="155"/>
      <c r="DP159" s="155"/>
      <c r="DQ159" s="155"/>
      <c r="DR159" s="155"/>
      <c r="DS159" s="155"/>
      <c r="DT159" s="155"/>
      <c r="DU159" s="155"/>
      <c r="DV159" s="155"/>
      <c r="DW159" s="155"/>
      <c r="DX159" s="155"/>
      <c r="DY159" s="155"/>
      <c r="DZ159" s="155"/>
      <c r="EA159" s="155"/>
      <c r="EB159" s="155"/>
      <c r="EC159" s="155"/>
      <c r="ED159" s="155"/>
      <c r="EE159" s="155"/>
      <c r="EF159" s="155"/>
      <c r="EG159" s="155"/>
      <c r="EH159" s="155"/>
      <c r="EI159" s="155"/>
      <c r="EJ159" s="155"/>
      <c r="EK159" s="155"/>
      <c r="EL159" s="155"/>
      <c r="EM159" s="155"/>
      <c r="EN159" s="155"/>
      <c r="EO159" s="155"/>
      <c r="EP159" s="155"/>
      <c r="EQ159" s="155"/>
      <c r="ER159" s="155"/>
      <c r="ES159" s="155"/>
      <c r="ET159" s="155"/>
      <c r="EU159" s="155"/>
      <c r="EV159" s="155"/>
      <c r="EW159" s="155"/>
      <c r="EX159" s="155"/>
      <c r="EY159" s="155"/>
      <c r="EZ159" s="155"/>
      <c r="FA159" s="155"/>
      <c r="FB159" s="155"/>
      <c r="FC159" s="155"/>
      <c r="FD159" s="155"/>
      <c r="FE159" s="155"/>
      <c r="FF159" s="155"/>
      <c r="FG159" s="155"/>
      <c r="FH159" s="155"/>
      <c r="FI159" s="155"/>
      <c r="FJ159" s="155"/>
      <c r="FK159" s="155"/>
      <c r="FL159" s="155"/>
      <c r="FM159" s="155"/>
      <c r="FN159" s="155"/>
      <c r="FO159" s="155"/>
      <c r="FP159" s="155"/>
      <c r="FQ159" s="155"/>
      <c r="FR159" s="155"/>
      <c r="FS159" s="155"/>
      <c r="FT159" s="155"/>
      <c r="FU159" s="155"/>
      <c r="FV159" s="155"/>
      <c r="FW159" s="155"/>
      <c r="FX159" s="155"/>
      <c r="FY159" s="155"/>
      <c r="FZ159" s="155"/>
      <c r="GA159" s="155"/>
      <c r="GB159" s="155"/>
      <c r="GC159" s="155"/>
      <c r="GD159" s="155"/>
      <c r="GE159" s="155"/>
      <c r="GF159" s="155"/>
      <c r="GG159" s="155"/>
      <c r="GH159" s="155"/>
      <c r="GI159" s="155"/>
    </row>
    <row r="160" spans="1:191" x14ac:dyDescent="0.2">
      <c r="A160" s="156">
        <v>43343</v>
      </c>
      <c r="B160" s="158">
        <v>3.9286972163413824E-3</v>
      </c>
      <c r="C160" s="158">
        <v>0.67281931531312444</v>
      </c>
      <c r="J160" s="155"/>
      <c r="K160" s="155"/>
      <c r="L160" s="155"/>
      <c r="M160" s="155"/>
      <c r="N160" s="155"/>
      <c r="O160" s="155"/>
      <c r="P160" s="155"/>
      <c r="Q160" s="155"/>
      <c r="R160" s="155"/>
      <c r="S160" s="155"/>
      <c r="T160" s="155"/>
      <c r="U160" s="155"/>
      <c r="V160" s="155"/>
      <c r="W160" s="155"/>
      <c r="X160" s="155"/>
      <c r="Y160" s="155"/>
      <c r="Z160" s="155"/>
      <c r="AA160" s="155"/>
      <c r="AB160" s="155"/>
      <c r="AC160" s="155"/>
      <c r="AD160" s="155"/>
      <c r="AE160" s="155"/>
      <c r="AF160" s="155"/>
      <c r="AG160" s="155"/>
      <c r="AH160" s="155"/>
      <c r="AI160" s="155"/>
      <c r="AJ160" s="155"/>
      <c r="AK160" s="155"/>
      <c r="AL160" s="155"/>
      <c r="AM160" s="155"/>
      <c r="AN160" s="155"/>
      <c r="AO160" s="155"/>
      <c r="AP160" s="155"/>
      <c r="AQ160" s="155"/>
      <c r="AR160" s="155"/>
      <c r="AS160" s="155"/>
      <c r="AT160" s="155"/>
      <c r="AU160" s="155"/>
      <c r="AV160" s="155"/>
      <c r="AW160" s="155"/>
      <c r="AX160" s="155"/>
      <c r="AY160" s="155"/>
      <c r="AZ160" s="155"/>
      <c r="BA160" s="155"/>
      <c r="BB160" s="155"/>
      <c r="BC160" s="155"/>
      <c r="BD160" s="155"/>
      <c r="BE160" s="155"/>
      <c r="BF160" s="155"/>
      <c r="BG160" s="155"/>
      <c r="BH160" s="155"/>
      <c r="BI160" s="155"/>
      <c r="BJ160" s="155"/>
      <c r="BK160" s="155"/>
      <c r="BL160" s="155"/>
      <c r="BM160" s="155"/>
      <c r="BN160" s="155"/>
      <c r="BO160" s="155"/>
      <c r="BP160" s="155"/>
      <c r="BQ160" s="155"/>
      <c r="BR160" s="155"/>
      <c r="BS160" s="155"/>
      <c r="BT160" s="155"/>
      <c r="BU160" s="155"/>
      <c r="BV160" s="155"/>
      <c r="BW160" s="155"/>
      <c r="BX160" s="155"/>
      <c r="BY160" s="155"/>
      <c r="BZ160" s="155"/>
      <c r="CA160" s="155"/>
      <c r="CB160" s="155"/>
      <c r="CC160" s="155"/>
      <c r="CD160" s="155"/>
      <c r="CE160" s="155"/>
      <c r="CF160" s="155"/>
      <c r="CG160" s="155"/>
      <c r="CH160" s="155"/>
      <c r="CI160" s="155"/>
      <c r="CJ160" s="155"/>
      <c r="CK160" s="155"/>
      <c r="CL160" s="155"/>
      <c r="CM160" s="155"/>
      <c r="CN160" s="155"/>
      <c r="CO160" s="155"/>
      <c r="CP160" s="155"/>
      <c r="CQ160" s="155"/>
      <c r="CR160" s="155"/>
      <c r="CS160" s="155"/>
      <c r="CT160" s="155"/>
      <c r="CU160" s="155"/>
      <c r="CV160" s="155"/>
      <c r="CW160" s="155"/>
      <c r="CX160" s="155"/>
      <c r="CY160" s="155"/>
      <c r="CZ160" s="155"/>
      <c r="DA160" s="155"/>
      <c r="DB160" s="155"/>
      <c r="DC160" s="155"/>
      <c r="DD160" s="155"/>
      <c r="DE160" s="155"/>
      <c r="DF160" s="155"/>
      <c r="DG160" s="155"/>
      <c r="DH160" s="155"/>
      <c r="DI160" s="155"/>
      <c r="DJ160" s="155"/>
      <c r="DK160" s="155"/>
      <c r="DL160" s="155"/>
      <c r="DM160" s="155"/>
      <c r="DN160" s="155"/>
      <c r="DO160" s="155"/>
      <c r="DP160" s="155"/>
      <c r="DQ160" s="155"/>
      <c r="DR160" s="155"/>
      <c r="DS160" s="155"/>
      <c r="DT160" s="155"/>
      <c r="DU160" s="155"/>
      <c r="DV160" s="155"/>
      <c r="DW160" s="155"/>
      <c r="DX160" s="155"/>
      <c r="DY160" s="155"/>
      <c r="DZ160" s="155"/>
      <c r="EA160" s="155"/>
      <c r="EB160" s="155"/>
      <c r="EC160" s="155"/>
      <c r="ED160" s="155"/>
      <c r="EE160" s="155"/>
      <c r="EF160" s="155"/>
      <c r="EG160" s="155"/>
      <c r="EH160" s="155"/>
      <c r="EI160" s="155"/>
      <c r="EJ160" s="155"/>
      <c r="EK160" s="155"/>
      <c r="EL160" s="155"/>
      <c r="EM160" s="155"/>
      <c r="EN160" s="155"/>
      <c r="EO160" s="155"/>
      <c r="EP160" s="155"/>
      <c r="EQ160" s="155"/>
      <c r="ER160" s="155"/>
      <c r="ES160" s="155"/>
      <c r="ET160" s="155"/>
      <c r="EU160" s="155"/>
      <c r="EV160" s="155"/>
      <c r="EW160" s="155"/>
      <c r="EX160" s="155"/>
      <c r="EY160" s="155"/>
      <c r="EZ160" s="155"/>
      <c r="FA160" s="155"/>
      <c r="FB160" s="155"/>
      <c r="FC160" s="155"/>
      <c r="FD160" s="155"/>
      <c r="FE160" s="155"/>
      <c r="FF160" s="155"/>
      <c r="FG160" s="155"/>
      <c r="FH160" s="155"/>
      <c r="FI160" s="155"/>
      <c r="FJ160" s="155"/>
      <c r="FK160" s="155"/>
      <c r="FL160" s="155"/>
      <c r="FM160" s="155"/>
      <c r="FN160" s="155"/>
      <c r="FO160" s="155"/>
      <c r="FP160" s="155"/>
      <c r="FQ160" s="155"/>
      <c r="FR160" s="155"/>
      <c r="FS160" s="155"/>
      <c r="FT160" s="155"/>
      <c r="FU160" s="155"/>
      <c r="FV160" s="155"/>
      <c r="FW160" s="155"/>
      <c r="FX160" s="155"/>
      <c r="FY160" s="155"/>
      <c r="FZ160" s="155"/>
      <c r="GA160" s="155"/>
      <c r="GB160" s="155"/>
      <c r="GC160" s="155"/>
      <c r="GD160" s="155"/>
      <c r="GE160" s="155"/>
      <c r="GF160" s="155"/>
      <c r="GG160" s="155"/>
      <c r="GH160" s="155"/>
      <c r="GI160" s="155"/>
    </row>
    <row r="161" spans="1:191" x14ac:dyDescent="0.2">
      <c r="A161" s="156">
        <v>43373</v>
      </c>
      <c r="B161" s="158">
        <v>3.8990058005273615E-3</v>
      </c>
      <c r="C161" s="158">
        <v>0.67055981597002112</v>
      </c>
      <c r="J161" s="155"/>
      <c r="K161" s="155"/>
      <c r="L161" s="155"/>
      <c r="M161" s="155"/>
      <c r="N161" s="155"/>
      <c r="O161" s="155"/>
      <c r="P161" s="155"/>
      <c r="Q161" s="155"/>
      <c r="R161" s="155"/>
      <c r="S161" s="155"/>
      <c r="T161" s="155"/>
      <c r="U161" s="155"/>
      <c r="V161" s="155"/>
      <c r="W161" s="155"/>
      <c r="X161" s="155"/>
      <c r="Y161" s="155"/>
      <c r="Z161" s="155"/>
      <c r="AA161" s="155"/>
      <c r="AB161" s="155"/>
      <c r="AC161" s="155"/>
      <c r="AD161" s="155"/>
      <c r="AE161" s="155"/>
      <c r="AF161" s="155"/>
      <c r="AG161" s="155"/>
      <c r="AH161" s="155"/>
      <c r="AI161" s="155"/>
      <c r="AJ161" s="155"/>
      <c r="AK161" s="155"/>
      <c r="AL161" s="155"/>
      <c r="AM161" s="155"/>
      <c r="AN161" s="155"/>
      <c r="AO161" s="155"/>
      <c r="AP161" s="155"/>
      <c r="AQ161" s="155"/>
      <c r="AR161" s="155"/>
      <c r="AS161" s="155"/>
      <c r="AT161" s="155"/>
      <c r="AU161" s="155"/>
      <c r="AV161" s="155"/>
      <c r="AW161" s="155"/>
      <c r="AX161" s="155"/>
      <c r="AY161" s="155"/>
      <c r="AZ161" s="155"/>
      <c r="BA161" s="155"/>
      <c r="BB161" s="155"/>
      <c r="BC161" s="155"/>
      <c r="BD161" s="155"/>
      <c r="BE161" s="155"/>
      <c r="BF161" s="155"/>
      <c r="BG161" s="155"/>
      <c r="BH161" s="155"/>
      <c r="BI161" s="155"/>
      <c r="BJ161" s="155"/>
      <c r="BK161" s="155"/>
      <c r="BL161" s="155"/>
      <c r="BM161" s="155"/>
      <c r="BN161" s="155"/>
      <c r="BO161" s="155"/>
      <c r="BP161" s="155"/>
      <c r="BQ161" s="155"/>
      <c r="BR161" s="155"/>
      <c r="BS161" s="155"/>
      <c r="BT161" s="155"/>
      <c r="BU161" s="155"/>
      <c r="BV161" s="155"/>
      <c r="BW161" s="155"/>
      <c r="BX161" s="155"/>
      <c r="BY161" s="155"/>
      <c r="BZ161" s="155"/>
      <c r="CA161" s="155"/>
      <c r="CB161" s="155"/>
      <c r="CC161" s="155"/>
      <c r="CD161" s="155"/>
      <c r="CE161" s="155"/>
      <c r="CF161" s="155"/>
      <c r="CG161" s="155"/>
      <c r="CH161" s="155"/>
      <c r="CI161" s="155"/>
      <c r="CJ161" s="155"/>
      <c r="CK161" s="155"/>
      <c r="CL161" s="155"/>
      <c r="CM161" s="155"/>
      <c r="CN161" s="155"/>
      <c r="CO161" s="155"/>
      <c r="CP161" s="155"/>
      <c r="CQ161" s="155"/>
      <c r="CR161" s="155"/>
      <c r="CS161" s="155"/>
      <c r="CT161" s="155"/>
      <c r="CU161" s="155"/>
      <c r="CV161" s="155"/>
      <c r="CW161" s="155"/>
      <c r="CX161" s="155"/>
      <c r="CY161" s="155"/>
      <c r="CZ161" s="155"/>
      <c r="DA161" s="155"/>
      <c r="DB161" s="155"/>
      <c r="DC161" s="155"/>
      <c r="DD161" s="155"/>
      <c r="DE161" s="155"/>
      <c r="DF161" s="155"/>
      <c r="DG161" s="155"/>
      <c r="DH161" s="155"/>
      <c r="DI161" s="155"/>
      <c r="DJ161" s="155"/>
      <c r="DK161" s="155"/>
      <c r="DL161" s="155"/>
      <c r="DM161" s="155"/>
      <c r="DN161" s="155"/>
      <c r="DO161" s="155"/>
      <c r="DP161" s="155"/>
      <c r="DQ161" s="155"/>
      <c r="DR161" s="155"/>
      <c r="DS161" s="155"/>
      <c r="DT161" s="155"/>
      <c r="DU161" s="155"/>
      <c r="DV161" s="155"/>
      <c r="DW161" s="155"/>
      <c r="DX161" s="155"/>
      <c r="DY161" s="155"/>
      <c r="DZ161" s="155"/>
      <c r="EA161" s="155"/>
      <c r="EB161" s="155"/>
      <c r="EC161" s="155"/>
      <c r="ED161" s="155"/>
      <c r="EE161" s="155"/>
      <c r="EF161" s="155"/>
      <c r="EG161" s="155"/>
      <c r="EH161" s="155"/>
      <c r="EI161" s="155"/>
      <c r="EJ161" s="155"/>
      <c r="EK161" s="155"/>
      <c r="EL161" s="155"/>
      <c r="EM161" s="155"/>
      <c r="EN161" s="155"/>
      <c r="EO161" s="155"/>
      <c r="EP161" s="155"/>
      <c r="EQ161" s="155"/>
      <c r="ER161" s="155"/>
      <c r="ES161" s="155"/>
      <c r="ET161" s="155"/>
      <c r="EU161" s="155"/>
      <c r="EV161" s="155"/>
      <c r="EW161" s="155"/>
      <c r="EX161" s="155"/>
      <c r="EY161" s="155"/>
      <c r="EZ161" s="155"/>
      <c r="FA161" s="155"/>
      <c r="FB161" s="155"/>
      <c r="FC161" s="155"/>
      <c r="FD161" s="155"/>
      <c r="FE161" s="155"/>
      <c r="FF161" s="155"/>
      <c r="FG161" s="155"/>
      <c r="FH161" s="155"/>
      <c r="FI161" s="155"/>
      <c r="FJ161" s="155"/>
      <c r="FK161" s="155"/>
      <c r="FL161" s="155"/>
      <c r="FM161" s="155"/>
      <c r="FN161" s="155"/>
      <c r="FO161" s="155"/>
      <c r="FP161" s="155"/>
      <c r="FQ161" s="155"/>
      <c r="FR161" s="155"/>
      <c r="FS161" s="155"/>
      <c r="FT161" s="155"/>
      <c r="FU161" s="155"/>
      <c r="FV161" s="155"/>
      <c r="FW161" s="155"/>
      <c r="FX161" s="155"/>
      <c r="FY161" s="155"/>
      <c r="FZ161" s="155"/>
      <c r="GA161" s="155"/>
      <c r="GB161" s="155"/>
      <c r="GC161" s="155"/>
      <c r="GD161" s="155"/>
      <c r="GE161" s="155"/>
      <c r="GF161" s="155"/>
      <c r="GG161" s="155"/>
      <c r="GH161" s="155"/>
      <c r="GI161" s="155"/>
    </row>
    <row r="162" spans="1:191" x14ac:dyDescent="0.2">
      <c r="A162" s="156">
        <v>43404</v>
      </c>
      <c r="B162" s="158">
        <v>3.8922411019199328E-3</v>
      </c>
      <c r="C162" s="158">
        <v>0.67176175530165683</v>
      </c>
      <c r="J162" s="155"/>
      <c r="K162" s="155"/>
      <c r="L162" s="155"/>
      <c r="M162" s="155"/>
      <c r="N162" s="155"/>
      <c r="O162" s="155"/>
      <c r="P162" s="155"/>
      <c r="Q162" s="155"/>
      <c r="R162" s="155"/>
      <c r="S162" s="155"/>
      <c r="T162" s="155"/>
      <c r="U162" s="155"/>
      <c r="V162" s="155"/>
      <c r="W162" s="155"/>
      <c r="X162" s="155"/>
      <c r="Y162" s="155"/>
      <c r="Z162" s="155"/>
      <c r="AA162" s="155"/>
      <c r="AB162" s="155"/>
      <c r="AC162" s="155"/>
      <c r="AD162" s="155"/>
      <c r="AE162" s="155"/>
      <c r="AF162" s="155"/>
      <c r="AG162" s="155"/>
      <c r="AH162" s="155"/>
      <c r="AI162" s="155"/>
      <c r="AJ162" s="155"/>
      <c r="AK162" s="155"/>
      <c r="AL162" s="155"/>
      <c r="AM162" s="155"/>
      <c r="AN162" s="155"/>
      <c r="AO162" s="155"/>
      <c r="AP162" s="155"/>
      <c r="AQ162" s="155"/>
      <c r="AR162" s="155"/>
      <c r="AS162" s="155"/>
      <c r="AT162" s="155"/>
      <c r="AU162" s="155"/>
      <c r="AV162" s="155"/>
      <c r="AW162" s="155"/>
      <c r="AX162" s="155"/>
      <c r="AY162" s="155"/>
      <c r="AZ162" s="155"/>
      <c r="BA162" s="155"/>
      <c r="BB162" s="155"/>
      <c r="BC162" s="155"/>
      <c r="BD162" s="155"/>
      <c r="BE162" s="155"/>
      <c r="BF162" s="155"/>
      <c r="BG162" s="155"/>
      <c r="BH162" s="155"/>
      <c r="BI162" s="155"/>
      <c r="BJ162" s="155"/>
      <c r="BK162" s="155"/>
      <c r="BL162" s="155"/>
      <c r="BM162" s="155"/>
      <c r="BN162" s="155"/>
      <c r="BO162" s="155"/>
      <c r="BP162" s="155"/>
      <c r="BQ162" s="155"/>
      <c r="BR162" s="155"/>
      <c r="BS162" s="155"/>
      <c r="BT162" s="155"/>
      <c r="BU162" s="155"/>
      <c r="BV162" s="155"/>
      <c r="BW162" s="155"/>
      <c r="BX162" s="155"/>
      <c r="BY162" s="155"/>
      <c r="BZ162" s="155"/>
      <c r="CA162" s="155"/>
      <c r="CB162" s="155"/>
      <c r="CC162" s="155"/>
      <c r="CD162" s="155"/>
      <c r="CE162" s="155"/>
      <c r="CF162" s="155"/>
      <c r="CG162" s="155"/>
      <c r="CH162" s="155"/>
      <c r="CI162" s="155"/>
      <c r="CJ162" s="155"/>
      <c r="CK162" s="155"/>
      <c r="CL162" s="155"/>
      <c r="CM162" s="155"/>
      <c r="CN162" s="155"/>
      <c r="CO162" s="155"/>
      <c r="CP162" s="155"/>
      <c r="CQ162" s="155"/>
      <c r="CR162" s="155"/>
      <c r="CS162" s="155"/>
      <c r="CT162" s="155"/>
      <c r="CU162" s="155"/>
      <c r="CV162" s="155"/>
      <c r="CW162" s="155"/>
      <c r="CX162" s="155"/>
      <c r="CY162" s="155"/>
      <c r="CZ162" s="155"/>
      <c r="DA162" s="155"/>
      <c r="DB162" s="155"/>
      <c r="DC162" s="155"/>
      <c r="DD162" s="155"/>
      <c r="DE162" s="155"/>
      <c r="DF162" s="155"/>
      <c r="DG162" s="155"/>
      <c r="DH162" s="155"/>
      <c r="DI162" s="155"/>
      <c r="DJ162" s="155"/>
      <c r="DK162" s="155"/>
      <c r="DL162" s="155"/>
      <c r="DM162" s="155"/>
      <c r="DN162" s="155"/>
      <c r="DO162" s="155"/>
      <c r="DP162" s="155"/>
      <c r="DQ162" s="155"/>
      <c r="DR162" s="155"/>
      <c r="DS162" s="155"/>
      <c r="DT162" s="155"/>
      <c r="DU162" s="155"/>
      <c r="DV162" s="155"/>
      <c r="DW162" s="155"/>
      <c r="DX162" s="155"/>
      <c r="DY162" s="155"/>
      <c r="DZ162" s="155"/>
      <c r="EA162" s="155"/>
      <c r="EB162" s="155"/>
      <c r="EC162" s="155"/>
      <c r="ED162" s="155"/>
      <c r="EE162" s="155"/>
      <c r="EF162" s="155"/>
      <c r="EG162" s="155"/>
      <c r="EH162" s="155"/>
      <c r="EI162" s="155"/>
      <c r="EJ162" s="155"/>
      <c r="EK162" s="155"/>
      <c r="EL162" s="155"/>
      <c r="EM162" s="155"/>
      <c r="EN162" s="155"/>
      <c r="EO162" s="155"/>
      <c r="EP162" s="155"/>
      <c r="EQ162" s="155"/>
      <c r="ER162" s="155"/>
      <c r="ES162" s="155"/>
      <c r="ET162" s="155"/>
      <c r="EU162" s="155"/>
      <c r="EV162" s="155"/>
      <c r="EW162" s="155"/>
      <c r="EX162" s="155"/>
      <c r="EY162" s="155"/>
      <c r="EZ162" s="155"/>
      <c r="FA162" s="155"/>
      <c r="FB162" s="155"/>
      <c r="FC162" s="155"/>
      <c r="FD162" s="155"/>
      <c r="FE162" s="155"/>
      <c r="FF162" s="155"/>
      <c r="FG162" s="155"/>
      <c r="FH162" s="155"/>
      <c r="FI162" s="155"/>
      <c r="FJ162" s="155"/>
      <c r="FK162" s="155"/>
      <c r="FL162" s="155"/>
      <c r="FM162" s="155"/>
      <c r="FN162" s="155"/>
      <c r="FO162" s="155"/>
      <c r="FP162" s="155"/>
      <c r="FQ162" s="155"/>
      <c r="FR162" s="155"/>
      <c r="FS162" s="155"/>
      <c r="FT162" s="155"/>
      <c r="FU162" s="155"/>
      <c r="FV162" s="155"/>
      <c r="FW162" s="155"/>
      <c r="FX162" s="155"/>
      <c r="FY162" s="155"/>
      <c r="FZ162" s="155"/>
      <c r="GA162" s="155"/>
      <c r="GB162" s="155"/>
      <c r="GC162" s="155"/>
      <c r="GD162" s="155"/>
      <c r="GE162" s="155"/>
      <c r="GF162" s="155"/>
      <c r="GG162" s="155"/>
      <c r="GH162" s="155"/>
      <c r="GI162" s="155"/>
    </row>
    <row r="163" spans="1:191" x14ac:dyDescent="0.2">
      <c r="A163" s="156">
        <v>43434</v>
      </c>
      <c r="B163" s="158">
        <v>3.8808085002563168E-3</v>
      </c>
      <c r="C163" s="158">
        <v>0.67191647900126017</v>
      </c>
      <c r="J163" s="155"/>
      <c r="K163" s="155"/>
      <c r="L163" s="155"/>
      <c r="M163" s="155"/>
      <c r="N163" s="155"/>
      <c r="O163" s="155"/>
      <c r="P163" s="155"/>
      <c r="Q163" s="155"/>
      <c r="R163" s="155"/>
      <c r="S163" s="155"/>
      <c r="T163" s="155"/>
      <c r="U163" s="155"/>
      <c r="V163" s="155"/>
      <c r="W163" s="155"/>
      <c r="X163" s="155"/>
      <c r="Y163" s="155"/>
      <c r="Z163" s="155"/>
      <c r="AA163" s="155"/>
      <c r="AB163" s="155"/>
      <c r="AC163" s="155"/>
      <c r="AD163" s="155"/>
      <c r="AE163" s="155"/>
      <c r="AF163" s="155"/>
      <c r="AG163" s="155"/>
      <c r="AH163" s="155"/>
      <c r="AI163" s="155"/>
      <c r="AJ163" s="155"/>
      <c r="AK163" s="155"/>
      <c r="AL163" s="155"/>
      <c r="AM163" s="155"/>
      <c r="AN163" s="155"/>
      <c r="AO163" s="155"/>
      <c r="AP163" s="155"/>
      <c r="AQ163" s="155"/>
      <c r="AR163" s="155"/>
      <c r="AS163" s="155"/>
      <c r="AT163" s="155"/>
      <c r="AU163" s="155"/>
      <c r="AV163" s="155"/>
      <c r="AW163" s="155"/>
      <c r="AX163" s="155"/>
      <c r="AY163" s="155"/>
      <c r="AZ163" s="155"/>
      <c r="BA163" s="155"/>
      <c r="BB163" s="155"/>
      <c r="BC163" s="155"/>
      <c r="BD163" s="155"/>
      <c r="BE163" s="155"/>
      <c r="BF163" s="155"/>
      <c r="BG163" s="155"/>
      <c r="BH163" s="155"/>
      <c r="BI163" s="155"/>
      <c r="BJ163" s="155"/>
      <c r="BK163" s="155"/>
      <c r="BL163" s="155"/>
      <c r="BM163" s="155"/>
      <c r="BN163" s="155"/>
      <c r="BO163" s="155"/>
      <c r="BP163" s="155"/>
      <c r="BQ163" s="155"/>
      <c r="BR163" s="155"/>
      <c r="BS163" s="155"/>
      <c r="BT163" s="155"/>
      <c r="BU163" s="155"/>
      <c r="BV163" s="155"/>
      <c r="BW163" s="155"/>
      <c r="BX163" s="155"/>
      <c r="BY163" s="155"/>
      <c r="BZ163" s="155"/>
      <c r="CA163" s="155"/>
      <c r="CB163" s="155"/>
      <c r="CC163" s="155"/>
      <c r="CD163" s="155"/>
      <c r="CE163" s="155"/>
      <c r="CF163" s="155"/>
      <c r="CG163" s="155"/>
      <c r="CH163" s="155"/>
      <c r="CI163" s="155"/>
      <c r="CJ163" s="155"/>
      <c r="CK163" s="155"/>
      <c r="CL163" s="155"/>
      <c r="CM163" s="155"/>
      <c r="CN163" s="155"/>
      <c r="CO163" s="155"/>
      <c r="CP163" s="155"/>
      <c r="CQ163" s="155"/>
      <c r="CR163" s="155"/>
      <c r="CS163" s="155"/>
      <c r="CT163" s="155"/>
      <c r="CU163" s="155"/>
      <c r="CV163" s="155"/>
      <c r="CW163" s="155"/>
      <c r="CX163" s="155"/>
      <c r="CY163" s="155"/>
      <c r="CZ163" s="155"/>
      <c r="DA163" s="155"/>
      <c r="DB163" s="155"/>
      <c r="DC163" s="155"/>
      <c r="DD163" s="155"/>
      <c r="DE163" s="155"/>
      <c r="DF163" s="155"/>
      <c r="DG163" s="155"/>
      <c r="DH163" s="155"/>
      <c r="DI163" s="155"/>
      <c r="DJ163" s="155"/>
      <c r="DK163" s="155"/>
      <c r="DL163" s="155"/>
      <c r="DM163" s="155"/>
      <c r="DN163" s="155"/>
      <c r="DO163" s="155"/>
      <c r="DP163" s="155"/>
      <c r="DQ163" s="155"/>
      <c r="DR163" s="155"/>
      <c r="DS163" s="155"/>
      <c r="DT163" s="155"/>
      <c r="DU163" s="155"/>
      <c r="DV163" s="155"/>
      <c r="DW163" s="155"/>
      <c r="DX163" s="155"/>
      <c r="DY163" s="155"/>
      <c r="DZ163" s="155"/>
      <c r="EA163" s="155"/>
      <c r="EB163" s="155"/>
      <c r="EC163" s="155"/>
      <c r="ED163" s="155"/>
      <c r="EE163" s="155"/>
      <c r="EF163" s="155"/>
      <c r="EG163" s="155"/>
      <c r="EH163" s="155"/>
      <c r="EI163" s="155"/>
      <c r="EJ163" s="155"/>
      <c r="EK163" s="155"/>
      <c r="EL163" s="155"/>
      <c r="EM163" s="155"/>
      <c r="EN163" s="155"/>
      <c r="EO163" s="155"/>
      <c r="EP163" s="155"/>
      <c r="EQ163" s="155"/>
      <c r="ER163" s="155"/>
      <c r="ES163" s="155"/>
      <c r="ET163" s="155"/>
      <c r="EU163" s="155"/>
      <c r="EV163" s="155"/>
      <c r="EW163" s="155"/>
      <c r="EX163" s="155"/>
      <c r="EY163" s="155"/>
      <c r="EZ163" s="155"/>
      <c r="FA163" s="155"/>
      <c r="FB163" s="155"/>
      <c r="FC163" s="155"/>
      <c r="FD163" s="155"/>
      <c r="FE163" s="155"/>
      <c r="FF163" s="155"/>
      <c r="FG163" s="155"/>
      <c r="FH163" s="155"/>
      <c r="FI163" s="155"/>
      <c r="FJ163" s="155"/>
      <c r="FK163" s="155"/>
      <c r="FL163" s="155"/>
      <c r="FM163" s="155"/>
      <c r="FN163" s="155"/>
      <c r="FO163" s="155"/>
      <c r="FP163" s="155"/>
      <c r="FQ163" s="155"/>
      <c r="FR163" s="155"/>
      <c r="FS163" s="155"/>
      <c r="FT163" s="155"/>
      <c r="FU163" s="155"/>
      <c r="FV163" s="155"/>
      <c r="FW163" s="155"/>
      <c r="FX163" s="155"/>
      <c r="FY163" s="155"/>
      <c r="FZ163" s="155"/>
      <c r="GA163" s="155"/>
      <c r="GB163" s="155"/>
      <c r="GC163" s="155"/>
      <c r="GD163" s="155"/>
      <c r="GE163" s="155"/>
      <c r="GF163" s="155"/>
      <c r="GG163" s="155"/>
      <c r="GH163" s="155"/>
      <c r="GI163" s="155"/>
    </row>
    <row r="164" spans="1:191" x14ac:dyDescent="0.2">
      <c r="A164" s="156">
        <v>43465</v>
      </c>
      <c r="B164" s="158">
        <v>3.8500737459317928E-3</v>
      </c>
      <c r="C164" s="158">
        <v>0.66986795472365868</v>
      </c>
      <c r="J164" s="155"/>
      <c r="K164" s="155"/>
      <c r="L164" s="155"/>
      <c r="M164" s="155"/>
      <c r="N164" s="155"/>
      <c r="O164" s="155"/>
      <c r="P164" s="155"/>
      <c r="Q164" s="155"/>
      <c r="R164" s="155"/>
      <c r="S164" s="155"/>
      <c r="T164" s="155"/>
      <c r="U164" s="155"/>
      <c r="V164" s="155"/>
      <c r="W164" s="155"/>
      <c r="X164" s="155"/>
      <c r="Y164" s="155"/>
      <c r="Z164" s="155"/>
      <c r="AA164" s="155"/>
      <c r="AB164" s="155"/>
      <c r="AC164" s="155"/>
      <c r="AD164" s="155"/>
      <c r="AE164" s="155"/>
      <c r="AF164" s="155"/>
      <c r="AG164" s="155"/>
      <c r="AH164" s="155"/>
      <c r="AI164" s="155"/>
      <c r="AJ164" s="155"/>
      <c r="AK164" s="155"/>
      <c r="AL164" s="155"/>
      <c r="AM164" s="155"/>
      <c r="AN164" s="155"/>
      <c r="AO164" s="155"/>
      <c r="AP164" s="155"/>
      <c r="AQ164" s="155"/>
      <c r="AR164" s="155"/>
      <c r="AS164" s="155"/>
      <c r="AT164" s="155"/>
      <c r="AU164" s="155"/>
      <c r="AV164" s="155"/>
      <c r="AW164" s="155"/>
      <c r="AX164" s="155"/>
      <c r="AY164" s="155"/>
      <c r="AZ164" s="155"/>
      <c r="BA164" s="155"/>
      <c r="BB164" s="155"/>
      <c r="BC164" s="155"/>
      <c r="BD164" s="155"/>
      <c r="BE164" s="155"/>
      <c r="BF164" s="155"/>
      <c r="BG164" s="155"/>
      <c r="BH164" s="155"/>
      <c r="BI164" s="155"/>
      <c r="BJ164" s="155"/>
      <c r="BK164" s="155"/>
      <c r="BL164" s="155"/>
      <c r="BM164" s="155"/>
      <c r="BN164" s="155"/>
      <c r="BO164" s="155"/>
      <c r="BP164" s="155"/>
      <c r="BQ164" s="155"/>
      <c r="BR164" s="155"/>
      <c r="BS164" s="155"/>
      <c r="BT164" s="155"/>
      <c r="BU164" s="155"/>
      <c r="BV164" s="155"/>
      <c r="BW164" s="155"/>
      <c r="BX164" s="155"/>
      <c r="BY164" s="155"/>
      <c r="BZ164" s="155"/>
      <c r="CA164" s="155"/>
      <c r="CB164" s="155"/>
      <c r="CC164" s="155"/>
      <c r="CD164" s="155"/>
      <c r="CE164" s="155"/>
      <c r="CF164" s="155"/>
      <c r="CG164" s="155"/>
      <c r="CH164" s="155"/>
      <c r="CI164" s="155"/>
      <c r="CJ164" s="155"/>
      <c r="CK164" s="155"/>
      <c r="CL164" s="155"/>
      <c r="CM164" s="155"/>
      <c r="CN164" s="155"/>
      <c r="CO164" s="155"/>
      <c r="CP164" s="155"/>
      <c r="CQ164" s="155"/>
      <c r="CR164" s="155"/>
      <c r="CS164" s="155"/>
      <c r="CT164" s="155"/>
      <c r="CU164" s="155"/>
      <c r="CV164" s="155"/>
      <c r="CW164" s="155"/>
      <c r="CX164" s="155"/>
      <c r="CY164" s="155"/>
      <c r="CZ164" s="155"/>
      <c r="DA164" s="155"/>
      <c r="DB164" s="155"/>
      <c r="DC164" s="155"/>
      <c r="DD164" s="155"/>
      <c r="DE164" s="155"/>
      <c r="DF164" s="155"/>
      <c r="DG164" s="155"/>
      <c r="DH164" s="155"/>
      <c r="DI164" s="155"/>
      <c r="DJ164" s="155"/>
      <c r="DK164" s="155"/>
      <c r="DL164" s="155"/>
      <c r="DM164" s="155"/>
      <c r="DN164" s="155"/>
      <c r="DO164" s="155"/>
      <c r="DP164" s="155"/>
      <c r="DQ164" s="155"/>
      <c r="DR164" s="155"/>
      <c r="DS164" s="155"/>
      <c r="DT164" s="155"/>
      <c r="DU164" s="155"/>
      <c r="DV164" s="155"/>
      <c r="DW164" s="155"/>
      <c r="DX164" s="155"/>
      <c r="DY164" s="155"/>
      <c r="DZ164" s="155"/>
      <c r="EA164" s="155"/>
      <c r="EB164" s="155"/>
      <c r="EC164" s="155"/>
      <c r="ED164" s="155"/>
      <c r="EE164" s="155"/>
      <c r="EF164" s="155"/>
      <c r="EG164" s="155"/>
      <c r="EH164" s="155"/>
      <c r="EI164" s="155"/>
      <c r="EJ164" s="155"/>
      <c r="EK164" s="155"/>
      <c r="EL164" s="155"/>
      <c r="EM164" s="155"/>
      <c r="EN164" s="155"/>
      <c r="EO164" s="155"/>
      <c r="EP164" s="155"/>
      <c r="EQ164" s="155"/>
      <c r="ER164" s="155"/>
      <c r="ES164" s="155"/>
      <c r="ET164" s="155"/>
      <c r="EU164" s="155"/>
      <c r="EV164" s="155"/>
      <c r="EW164" s="155"/>
      <c r="EX164" s="155"/>
      <c r="EY164" s="155"/>
      <c r="EZ164" s="155"/>
      <c r="FA164" s="155"/>
      <c r="FB164" s="155"/>
      <c r="FC164" s="155"/>
      <c r="FD164" s="155"/>
      <c r="FE164" s="155"/>
      <c r="FF164" s="155"/>
      <c r="FG164" s="155"/>
      <c r="FH164" s="155"/>
      <c r="FI164" s="155"/>
      <c r="FJ164" s="155"/>
      <c r="FK164" s="155"/>
      <c r="FL164" s="155"/>
      <c r="FM164" s="155"/>
      <c r="FN164" s="155"/>
      <c r="FO164" s="155"/>
      <c r="FP164" s="155"/>
      <c r="FQ164" s="155"/>
      <c r="FR164" s="155"/>
      <c r="FS164" s="155"/>
      <c r="FT164" s="155"/>
      <c r="FU164" s="155"/>
      <c r="FV164" s="155"/>
      <c r="FW164" s="155"/>
      <c r="FX164" s="155"/>
      <c r="FY164" s="155"/>
      <c r="FZ164" s="155"/>
      <c r="GA164" s="155"/>
      <c r="GB164" s="155"/>
      <c r="GC164" s="155"/>
      <c r="GD164" s="155"/>
      <c r="GE164" s="155"/>
      <c r="GF164" s="155"/>
      <c r="GG164" s="155"/>
      <c r="GH164" s="155"/>
      <c r="GI164" s="155"/>
    </row>
    <row r="165" spans="1:191" x14ac:dyDescent="0.2">
      <c r="A165" s="156">
        <v>43496</v>
      </c>
      <c r="B165" s="158">
        <v>3.8438979537164389E-3</v>
      </c>
      <c r="C165" s="158">
        <v>0.6712306601326048</v>
      </c>
      <c r="J165" s="155"/>
      <c r="K165" s="155"/>
      <c r="L165" s="155"/>
      <c r="M165" s="155"/>
      <c r="N165" s="155"/>
      <c r="O165" s="155"/>
      <c r="P165" s="155"/>
      <c r="Q165" s="155"/>
      <c r="R165" s="155"/>
      <c r="S165" s="155"/>
      <c r="T165" s="155"/>
      <c r="U165" s="155"/>
      <c r="V165" s="155"/>
      <c r="W165" s="155"/>
      <c r="X165" s="155"/>
      <c r="Y165" s="155"/>
      <c r="Z165" s="155"/>
      <c r="AA165" s="155"/>
      <c r="AB165" s="155"/>
      <c r="AC165" s="155"/>
      <c r="AD165" s="155"/>
      <c r="AE165" s="155"/>
      <c r="AF165" s="155"/>
      <c r="AG165" s="155"/>
      <c r="AH165" s="155"/>
      <c r="AI165" s="155"/>
      <c r="AJ165" s="155"/>
      <c r="AK165" s="155"/>
      <c r="AL165" s="155"/>
      <c r="AM165" s="155"/>
      <c r="AN165" s="155"/>
      <c r="AO165" s="155"/>
      <c r="AP165" s="155"/>
      <c r="AQ165" s="155"/>
      <c r="AR165" s="155"/>
      <c r="AS165" s="155"/>
      <c r="AT165" s="155"/>
      <c r="AU165" s="155"/>
      <c r="AV165" s="155"/>
      <c r="AW165" s="155"/>
      <c r="AX165" s="155"/>
      <c r="AY165" s="155"/>
      <c r="AZ165" s="155"/>
      <c r="BA165" s="155"/>
      <c r="BB165" s="155"/>
      <c r="BC165" s="155"/>
      <c r="BD165" s="155"/>
      <c r="BE165" s="155"/>
      <c r="BF165" s="155"/>
      <c r="BG165" s="155"/>
      <c r="BH165" s="155"/>
      <c r="BI165" s="155"/>
      <c r="BJ165" s="155"/>
      <c r="BK165" s="155"/>
      <c r="BL165" s="155"/>
      <c r="BM165" s="155"/>
      <c r="BN165" s="155"/>
      <c r="BO165" s="155"/>
      <c r="BP165" s="155"/>
      <c r="BQ165" s="155"/>
      <c r="BR165" s="155"/>
      <c r="BS165" s="155"/>
      <c r="BT165" s="155"/>
      <c r="BU165" s="155"/>
      <c r="BV165" s="155"/>
      <c r="BW165" s="155"/>
      <c r="BX165" s="155"/>
      <c r="BY165" s="155"/>
      <c r="BZ165" s="155"/>
      <c r="CA165" s="155"/>
      <c r="CB165" s="155"/>
      <c r="CC165" s="155"/>
      <c r="CD165" s="155"/>
      <c r="CE165" s="155"/>
      <c r="CF165" s="155"/>
      <c r="CG165" s="155"/>
      <c r="CH165" s="155"/>
      <c r="CI165" s="155"/>
      <c r="CJ165" s="155"/>
      <c r="CK165" s="155"/>
      <c r="CL165" s="155"/>
      <c r="CM165" s="155"/>
      <c r="CN165" s="155"/>
      <c r="CO165" s="155"/>
      <c r="CP165" s="155"/>
      <c r="CQ165" s="155"/>
      <c r="CR165" s="155"/>
      <c r="CS165" s="155"/>
      <c r="CT165" s="155"/>
      <c r="CU165" s="155"/>
      <c r="CV165" s="155"/>
      <c r="CW165" s="155"/>
      <c r="CX165" s="155"/>
      <c r="CY165" s="155"/>
      <c r="CZ165" s="155"/>
      <c r="DA165" s="155"/>
      <c r="DB165" s="155"/>
      <c r="DC165" s="155"/>
      <c r="DD165" s="155"/>
      <c r="DE165" s="155"/>
      <c r="DF165" s="155"/>
      <c r="DG165" s="155"/>
      <c r="DH165" s="155"/>
      <c r="DI165" s="155"/>
      <c r="DJ165" s="155"/>
      <c r="DK165" s="155"/>
      <c r="DL165" s="155"/>
      <c r="DM165" s="155"/>
      <c r="DN165" s="155"/>
      <c r="DO165" s="155"/>
      <c r="DP165" s="155"/>
      <c r="DQ165" s="155"/>
      <c r="DR165" s="155"/>
      <c r="DS165" s="155"/>
      <c r="DT165" s="155"/>
      <c r="DU165" s="155"/>
      <c r="DV165" s="155"/>
      <c r="DW165" s="155"/>
      <c r="DX165" s="155"/>
      <c r="DY165" s="155"/>
      <c r="DZ165" s="155"/>
      <c r="EA165" s="155"/>
      <c r="EB165" s="155"/>
      <c r="EC165" s="155"/>
      <c r="ED165" s="155"/>
      <c r="EE165" s="155"/>
      <c r="EF165" s="155"/>
      <c r="EG165" s="155"/>
      <c r="EH165" s="155"/>
      <c r="EI165" s="155"/>
      <c r="EJ165" s="155"/>
      <c r="EK165" s="155"/>
      <c r="EL165" s="155"/>
      <c r="EM165" s="155"/>
      <c r="EN165" s="155"/>
      <c r="EO165" s="155"/>
      <c r="EP165" s="155"/>
      <c r="EQ165" s="155"/>
      <c r="ER165" s="155"/>
      <c r="ES165" s="155"/>
      <c r="ET165" s="155"/>
      <c r="EU165" s="155"/>
      <c r="EV165" s="155"/>
      <c r="EW165" s="155"/>
      <c r="EX165" s="155"/>
      <c r="EY165" s="155"/>
      <c r="EZ165" s="155"/>
      <c r="FA165" s="155"/>
      <c r="FB165" s="155"/>
      <c r="FC165" s="155"/>
      <c r="FD165" s="155"/>
      <c r="FE165" s="155"/>
      <c r="FF165" s="155"/>
      <c r="FG165" s="155"/>
      <c r="FH165" s="155"/>
      <c r="FI165" s="155"/>
      <c r="FJ165" s="155"/>
      <c r="FK165" s="155"/>
      <c r="FL165" s="155"/>
      <c r="FM165" s="155"/>
      <c r="FN165" s="155"/>
      <c r="FO165" s="155"/>
      <c r="FP165" s="155"/>
      <c r="FQ165" s="155"/>
      <c r="FR165" s="155"/>
      <c r="FS165" s="155"/>
      <c r="FT165" s="155"/>
      <c r="FU165" s="155"/>
      <c r="FV165" s="155"/>
      <c r="FW165" s="155"/>
      <c r="FX165" s="155"/>
      <c r="FY165" s="155"/>
      <c r="FZ165" s="155"/>
      <c r="GA165" s="155"/>
      <c r="GB165" s="155"/>
      <c r="GC165" s="155"/>
      <c r="GD165" s="155"/>
      <c r="GE165" s="155"/>
      <c r="GF165" s="155"/>
      <c r="GG165" s="155"/>
      <c r="GH165" s="155"/>
      <c r="GI165" s="155"/>
    </row>
    <row r="166" spans="1:191" x14ac:dyDescent="0.2">
      <c r="A166" s="156">
        <v>43524</v>
      </c>
      <c r="B166" s="158">
        <v>3.8406937809449277E-3</v>
      </c>
      <c r="C166" s="158">
        <v>0.67244409796044868</v>
      </c>
      <c r="J166" s="155"/>
      <c r="K166" s="155"/>
      <c r="L166" s="155"/>
      <c r="M166" s="155"/>
      <c r="N166" s="155"/>
      <c r="O166" s="155"/>
      <c r="P166" s="155"/>
      <c r="Q166" s="155"/>
      <c r="R166" s="155"/>
      <c r="S166" s="155"/>
      <c r="T166" s="155"/>
      <c r="U166" s="155"/>
      <c r="V166" s="155"/>
      <c r="W166" s="155"/>
      <c r="X166" s="155"/>
      <c r="Y166" s="155"/>
      <c r="Z166" s="155"/>
      <c r="AA166" s="155"/>
      <c r="AB166" s="155"/>
      <c r="AC166" s="155"/>
      <c r="AD166" s="155"/>
      <c r="AE166" s="155"/>
      <c r="AF166" s="155"/>
      <c r="AG166" s="155"/>
      <c r="AH166" s="155"/>
      <c r="AI166" s="155"/>
      <c r="AJ166" s="155"/>
      <c r="AK166" s="155"/>
      <c r="AL166" s="155"/>
      <c r="AM166" s="155"/>
      <c r="AN166" s="155"/>
      <c r="AO166" s="155"/>
      <c r="AP166" s="155"/>
      <c r="AQ166" s="155"/>
      <c r="AR166" s="155"/>
      <c r="AS166" s="155"/>
      <c r="AT166" s="155"/>
      <c r="AU166" s="155"/>
      <c r="AV166" s="155"/>
      <c r="AW166" s="155"/>
      <c r="AX166" s="155"/>
      <c r="AY166" s="155"/>
      <c r="AZ166" s="155"/>
      <c r="BA166" s="155"/>
      <c r="BB166" s="155"/>
      <c r="BC166" s="155"/>
      <c r="BD166" s="155"/>
      <c r="BE166" s="155"/>
      <c r="BF166" s="155"/>
      <c r="BG166" s="155"/>
      <c r="BH166" s="155"/>
      <c r="BI166" s="155"/>
      <c r="BJ166" s="155"/>
      <c r="BK166" s="155"/>
      <c r="BL166" s="155"/>
      <c r="BM166" s="155"/>
      <c r="BN166" s="155"/>
      <c r="BO166" s="155"/>
      <c r="BP166" s="155"/>
      <c r="BQ166" s="155"/>
      <c r="BR166" s="155"/>
      <c r="BS166" s="155"/>
      <c r="BT166" s="155"/>
      <c r="BU166" s="155"/>
      <c r="BV166" s="155"/>
      <c r="BW166" s="155"/>
      <c r="BX166" s="155"/>
      <c r="BY166" s="155"/>
      <c r="BZ166" s="155"/>
      <c r="CA166" s="155"/>
      <c r="CB166" s="155"/>
      <c r="CC166" s="155"/>
      <c r="CD166" s="155"/>
      <c r="CE166" s="155"/>
      <c r="CF166" s="155"/>
      <c r="CG166" s="155"/>
      <c r="CH166" s="155"/>
      <c r="CI166" s="155"/>
      <c r="CJ166" s="155"/>
      <c r="CK166" s="155"/>
      <c r="CL166" s="155"/>
      <c r="CM166" s="155"/>
      <c r="CN166" s="155"/>
      <c r="CO166" s="155"/>
      <c r="CP166" s="155"/>
      <c r="CQ166" s="155"/>
      <c r="CR166" s="155"/>
      <c r="CS166" s="155"/>
      <c r="CT166" s="155"/>
      <c r="CU166" s="155"/>
      <c r="CV166" s="155"/>
      <c r="CW166" s="155"/>
      <c r="CX166" s="155"/>
      <c r="CY166" s="155"/>
      <c r="CZ166" s="155"/>
      <c r="DA166" s="155"/>
      <c r="DB166" s="155"/>
      <c r="DC166" s="155"/>
      <c r="DD166" s="155"/>
      <c r="DE166" s="155"/>
      <c r="DF166" s="155"/>
      <c r="DG166" s="155"/>
      <c r="DH166" s="155"/>
      <c r="DI166" s="155"/>
      <c r="DJ166" s="155"/>
      <c r="DK166" s="155"/>
      <c r="DL166" s="155"/>
      <c r="DM166" s="155"/>
      <c r="DN166" s="155"/>
      <c r="DO166" s="155"/>
      <c r="DP166" s="155"/>
      <c r="DQ166" s="155"/>
      <c r="DR166" s="155"/>
      <c r="DS166" s="155"/>
      <c r="DT166" s="155"/>
      <c r="DU166" s="155"/>
      <c r="DV166" s="155"/>
      <c r="DW166" s="155"/>
      <c r="DX166" s="155"/>
      <c r="DY166" s="155"/>
      <c r="DZ166" s="155"/>
      <c r="EA166" s="155"/>
      <c r="EB166" s="155"/>
      <c r="EC166" s="155"/>
      <c r="ED166" s="155"/>
      <c r="EE166" s="155"/>
      <c r="EF166" s="155"/>
      <c r="EG166" s="155"/>
      <c r="EH166" s="155"/>
      <c r="EI166" s="155"/>
      <c r="EJ166" s="155"/>
      <c r="EK166" s="155"/>
      <c r="EL166" s="155"/>
      <c r="EM166" s="155"/>
      <c r="EN166" s="155"/>
      <c r="EO166" s="155"/>
      <c r="EP166" s="155"/>
      <c r="EQ166" s="155"/>
      <c r="ER166" s="155"/>
      <c r="ES166" s="155"/>
      <c r="ET166" s="155"/>
      <c r="EU166" s="155"/>
      <c r="EV166" s="155"/>
      <c r="EW166" s="155"/>
      <c r="EX166" s="155"/>
      <c r="EY166" s="155"/>
      <c r="EZ166" s="155"/>
      <c r="FA166" s="155"/>
      <c r="FB166" s="155"/>
      <c r="FC166" s="155"/>
      <c r="FD166" s="155"/>
      <c r="FE166" s="155"/>
      <c r="FF166" s="155"/>
      <c r="FG166" s="155"/>
      <c r="FH166" s="155"/>
      <c r="FI166" s="155"/>
      <c r="FJ166" s="155"/>
      <c r="FK166" s="155"/>
      <c r="FL166" s="155"/>
      <c r="FM166" s="155"/>
      <c r="FN166" s="155"/>
      <c r="FO166" s="155"/>
      <c r="FP166" s="155"/>
      <c r="FQ166" s="155"/>
      <c r="FR166" s="155"/>
      <c r="FS166" s="155"/>
      <c r="FT166" s="155"/>
      <c r="FU166" s="155"/>
      <c r="FV166" s="155"/>
      <c r="FW166" s="155"/>
      <c r="FX166" s="155"/>
      <c r="FY166" s="155"/>
      <c r="FZ166" s="155"/>
      <c r="GA166" s="155"/>
      <c r="GB166" s="155"/>
      <c r="GC166" s="155"/>
      <c r="GD166" s="155"/>
      <c r="GE166" s="155"/>
      <c r="GF166" s="155"/>
      <c r="GG166" s="155"/>
      <c r="GH166" s="155"/>
      <c r="GI166" s="155"/>
    </row>
    <row r="167" spans="1:191" x14ac:dyDescent="0.2">
      <c r="A167" s="156">
        <v>43555</v>
      </c>
      <c r="B167" s="158">
        <v>3.8425913223548349E-3</v>
      </c>
      <c r="C167" s="158">
        <v>0.67553679234640596</v>
      </c>
      <c r="J167" s="155"/>
      <c r="K167" s="155"/>
      <c r="L167" s="155"/>
      <c r="M167" s="155"/>
      <c r="N167" s="155"/>
      <c r="O167" s="155"/>
      <c r="P167" s="155"/>
      <c r="Q167" s="155"/>
      <c r="R167" s="155"/>
      <c r="S167" s="155"/>
      <c r="T167" s="155"/>
      <c r="U167" s="155"/>
      <c r="V167" s="155"/>
      <c r="W167" s="155"/>
      <c r="X167" s="155"/>
      <c r="Y167" s="155"/>
      <c r="Z167" s="155"/>
      <c r="AA167" s="155"/>
      <c r="AB167" s="155"/>
      <c r="AC167" s="155"/>
      <c r="AD167" s="155"/>
      <c r="AE167" s="155"/>
      <c r="AF167" s="155"/>
      <c r="AG167" s="155"/>
      <c r="AH167" s="155"/>
      <c r="AI167" s="155"/>
      <c r="AJ167" s="155"/>
      <c r="AK167" s="155"/>
      <c r="AL167" s="155"/>
      <c r="AM167" s="155"/>
      <c r="AN167" s="155"/>
      <c r="AO167" s="155"/>
      <c r="AP167" s="155"/>
      <c r="AQ167" s="155"/>
      <c r="AR167" s="155"/>
      <c r="AS167" s="155"/>
      <c r="AT167" s="155"/>
      <c r="AU167" s="155"/>
      <c r="AV167" s="155"/>
      <c r="AW167" s="155"/>
      <c r="AX167" s="155"/>
      <c r="AY167" s="155"/>
      <c r="AZ167" s="155"/>
      <c r="BA167" s="155"/>
      <c r="BB167" s="155"/>
      <c r="BC167" s="155"/>
      <c r="BD167" s="155"/>
      <c r="BE167" s="155"/>
      <c r="BF167" s="155"/>
      <c r="BG167" s="155"/>
      <c r="BH167" s="155"/>
      <c r="BI167" s="155"/>
      <c r="BJ167" s="155"/>
      <c r="BK167" s="155"/>
      <c r="BL167" s="155"/>
      <c r="BM167" s="155"/>
      <c r="BN167" s="155"/>
      <c r="BO167" s="155"/>
      <c r="BP167" s="155"/>
      <c r="BQ167" s="155"/>
      <c r="BR167" s="155"/>
      <c r="BS167" s="155"/>
      <c r="BT167" s="155"/>
      <c r="BU167" s="155"/>
      <c r="BV167" s="155"/>
      <c r="BW167" s="155"/>
      <c r="BX167" s="155"/>
      <c r="BY167" s="155"/>
      <c r="BZ167" s="155"/>
      <c r="CA167" s="155"/>
      <c r="CB167" s="155"/>
      <c r="CC167" s="155"/>
      <c r="CD167" s="155"/>
      <c r="CE167" s="155"/>
      <c r="CF167" s="155"/>
      <c r="CG167" s="155"/>
      <c r="CH167" s="155"/>
      <c r="CI167" s="155"/>
      <c r="CJ167" s="155"/>
      <c r="CK167" s="155"/>
      <c r="CL167" s="155"/>
      <c r="CM167" s="155"/>
      <c r="CN167" s="155"/>
      <c r="CO167" s="155"/>
      <c r="CP167" s="155"/>
      <c r="CQ167" s="155"/>
      <c r="CR167" s="155"/>
      <c r="CS167" s="155"/>
      <c r="CT167" s="155"/>
      <c r="CU167" s="155"/>
      <c r="CV167" s="155"/>
      <c r="CW167" s="155"/>
      <c r="CX167" s="155"/>
      <c r="CY167" s="155"/>
      <c r="CZ167" s="155"/>
      <c r="DA167" s="155"/>
      <c r="DB167" s="155"/>
      <c r="DC167" s="155"/>
      <c r="DD167" s="155"/>
      <c r="DE167" s="155"/>
      <c r="DF167" s="155"/>
      <c r="DG167" s="155"/>
      <c r="DH167" s="155"/>
      <c r="DI167" s="155"/>
      <c r="DJ167" s="155"/>
      <c r="DK167" s="155"/>
      <c r="DL167" s="155"/>
      <c r="DM167" s="155"/>
      <c r="DN167" s="155"/>
      <c r="DO167" s="155"/>
      <c r="DP167" s="155"/>
      <c r="DQ167" s="155"/>
      <c r="DR167" s="155"/>
      <c r="DS167" s="155"/>
      <c r="DT167" s="155"/>
      <c r="DU167" s="155"/>
      <c r="DV167" s="155"/>
      <c r="DW167" s="155"/>
      <c r="DX167" s="155"/>
      <c r="DY167" s="155"/>
      <c r="DZ167" s="155"/>
      <c r="EA167" s="155"/>
      <c r="EB167" s="155"/>
      <c r="EC167" s="155"/>
      <c r="ED167" s="155"/>
      <c r="EE167" s="155"/>
      <c r="EF167" s="155"/>
      <c r="EG167" s="155"/>
      <c r="EH167" s="155"/>
      <c r="EI167" s="155"/>
      <c r="EJ167" s="155"/>
      <c r="EK167" s="155"/>
      <c r="EL167" s="155"/>
      <c r="EM167" s="155"/>
      <c r="EN167" s="155"/>
      <c r="EO167" s="155"/>
      <c r="EP167" s="155"/>
      <c r="EQ167" s="155"/>
      <c r="ER167" s="155"/>
      <c r="ES167" s="155"/>
      <c r="ET167" s="155"/>
      <c r="EU167" s="155"/>
      <c r="EV167" s="155"/>
      <c r="EW167" s="155"/>
      <c r="EX167" s="155"/>
      <c r="EY167" s="155"/>
      <c r="EZ167" s="155"/>
      <c r="FA167" s="155"/>
      <c r="FB167" s="155"/>
      <c r="FC167" s="155"/>
      <c r="FD167" s="155"/>
      <c r="FE167" s="155"/>
      <c r="FF167" s="155"/>
      <c r="FG167" s="155"/>
      <c r="FH167" s="155"/>
      <c r="FI167" s="155"/>
      <c r="FJ167" s="155"/>
      <c r="FK167" s="155"/>
      <c r="FL167" s="155"/>
      <c r="FM167" s="155"/>
      <c r="FN167" s="155"/>
      <c r="FO167" s="155"/>
      <c r="FP167" s="155"/>
      <c r="FQ167" s="155"/>
      <c r="FR167" s="155"/>
      <c r="FS167" s="155"/>
      <c r="FT167" s="155"/>
      <c r="FU167" s="155"/>
      <c r="FV167" s="155"/>
      <c r="FW167" s="155"/>
      <c r="FX167" s="155"/>
      <c r="FY167" s="155"/>
      <c r="FZ167" s="155"/>
      <c r="GA167" s="155"/>
      <c r="GB167" s="155"/>
      <c r="GC167" s="155"/>
      <c r="GD167" s="155"/>
      <c r="GE167" s="155"/>
      <c r="GF167" s="155"/>
      <c r="GG167" s="155"/>
      <c r="GH167" s="155"/>
      <c r="GI167" s="155"/>
    </row>
    <row r="168" spans="1:191" x14ac:dyDescent="0.2">
      <c r="A168" s="156">
        <v>43585</v>
      </c>
      <c r="B168" s="158">
        <v>3.8281255957382525E-3</v>
      </c>
      <c r="C168" s="158">
        <v>0.67540235300527351</v>
      </c>
      <c r="J168" s="155"/>
      <c r="K168" s="155"/>
      <c r="L168" s="155"/>
      <c r="M168" s="155"/>
      <c r="N168" s="155"/>
      <c r="O168" s="155"/>
      <c r="P168" s="155"/>
      <c r="Q168" s="155"/>
      <c r="R168" s="155"/>
      <c r="S168" s="155"/>
      <c r="T168" s="155"/>
      <c r="U168" s="155"/>
      <c r="V168" s="155"/>
      <c r="W168" s="155"/>
      <c r="X168" s="155"/>
      <c r="Y168" s="155"/>
      <c r="Z168" s="155"/>
      <c r="AA168" s="155"/>
      <c r="AB168" s="155"/>
      <c r="AC168" s="155"/>
      <c r="AD168" s="155"/>
      <c r="AE168" s="155"/>
      <c r="AF168" s="155"/>
      <c r="AG168" s="155"/>
      <c r="AH168" s="155"/>
      <c r="AI168" s="155"/>
      <c r="AJ168" s="155"/>
      <c r="AK168" s="155"/>
      <c r="AL168" s="155"/>
      <c r="AM168" s="155"/>
      <c r="AN168" s="155"/>
      <c r="AO168" s="155"/>
      <c r="AP168" s="155"/>
      <c r="AQ168" s="155"/>
      <c r="AR168" s="155"/>
      <c r="AS168" s="155"/>
      <c r="AT168" s="155"/>
      <c r="AU168" s="155"/>
      <c r="AV168" s="155"/>
      <c r="AW168" s="155"/>
      <c r="AX168" s="155"/>
      <c r="AY168" s="155"/>
      <c r="AZ168" s="155"/>
      <c r="BA168" s="155"/>
      <c r="BB168" s="155"/>
      <c r="BC168" s="155"/>
      <c r="BD168" s="155"/>
      <c r="BE168" s="155"/>
      <c r="BF168" s="155"/>
      <c r="BG168" s="155"/>
      <c r="BH168" s="155"/>
      <c r="BI168" s="155"/>
      <c r="BJ168" s="155"/>
      <c r="BK168" s="155"/>
      <c r="BL168" s="155"/>
      <c r="BM168" s="155"/>
      <c r="BN168" s="155"/>
      <c r="BO168" s="155"/>
      <c r="BP168" s="155"/>
      <c r="BQ168" s="155"/>
      <c r="BR168" s="155"/>
      <c r="BS168" s="155"/>
      <c r="BT168" s="155"/>
      <c r="BU168" s="155"/>
      <c r="BV168" s="155"/>
      <c r="BW168" s="155"/>
      <c r="BX168" s="155"/>
      <c r="BY168" s="155"/>
      <c r="BZ168" s="155"/>
      <c r="CA168" s="155"/>
      <c r="CB168" s="155"/>
      <c r="CC168" s="155"/>
      <c r="CD168" s="155"/>
      <c r="CE168" s="155"/>
      <c r="CF168" s="155"/>
      <c r="CG168" s="155"/>
      <c r="CH168" s="155"/>
      <c r="CI168" s="155"/>
      <c r="CJ168" s="155"/>
      <c r="CK168" s="155"/>
      <c r="CL168" s="155"/>
      <c r="CM168" s="155"/>
      <c r="CN168" s="155"/>
      <c r="CO168" s="155"/>
      <c r="CP168" s="155"/>
      <c r="CQ168" s="155"/>
      <c r="CR168" s="155"/>
      <c r="CS168" s="155"/>
      <c r="CT168" s="155"/>
      <c r="CU168" s="155"/>
      <c r="CV168" s="155"/>
      <c r="CW168" s="155"/>
      <c r="CX168" s="155"/>
      <c r="CY168" s="155"/>
      <c r="CZ168" s="155"/>
      <c r="DA168" s="155"/>
      <c r="DB168" s="155"/>
      <c r="DC168" s="155"/>
      <c r="DD168" s="155"/>
      <c r="DE168" s="155"/>
      <c r="DF168" s="155"/>
      <c r="DG168" s="155"/>
      <c r="DH168" s="155"/>
      <c r="DI168" s="155"/>
      <c r="DJ168" s="155"/>
      <c r="DK168" s="155"/>
      <c r="DL168" s="155"/>
      <c r="DM168" s="155"/>
      <c r="DN168" s="155"/>
      <c r="DO168" s="155"/>
      <c r="DP168" s="155"/>
      <c r="DQ168" s="155"/>
      <c r="DR168" s="155"/>
      <c r="DS168" s="155"/>
      <c r="DT168" s="155"/>
      <c r="DU168" s="155"/>
      <c r="DV168" s="155"/>
      <c r="DW168" s="155"/>
      <c r="DX168" s="155"/>
      <c r="DY168" s="155"/>
      <c r="DZ168" s="155"/>
      <c r="EA168" s="155"/>
      <c r="EB168" s="155"/>
      <c r="EC168" s="155"/>
      <c r="ED168" s="155"/>
      <c r="EE168" s="155"/>
      <c r="EF168" s="155"/>
      <c r="EG168" s="155"/>
      <c r="EH168" s="155"/>
      <c r="EI168" s="155"/>
      <c r="EJ168" s="155"/>
      <c r="EK168" s="155"/>
      <c r="EL168" s="155"/>
      <c r="EM168" s="155"/>
      <c r="EN168" s="155"/>
      <c r="EO168" s="155"/>
      <c r="EP168" s="155"/>
      <c r="EQ168" s="155"/>
      <c r="ER168" s="155"/>
      <c r="ES168" s="155"/>
      <c r="ET168" s="155"/>
      <c r="EU168" s="155"/>
      <c r="EV168" s="155"/>
      <c r="EW168" s="155"/>
      <c r="EX168" s="155"/>
      <c r="EY168" s="155"/>
      <c r="EZ168" s="155"/>
      <c r="FA168" s="155"/>
      <c r="FB168" s="155"/>
      <c r="FC168" s="155"/>
      <c r="FD168" s="155"/>
      <c r="FE168" s="155"/>
      <c r="FF168" s="155"/>
      <c r="FG168" s="155"/>
      <c r="FH168" s="155"/>
      <c r="FI168" s="155"/>
      <c r="FJ168" s="155"/>
      <c r="FK168" s="155"/>
      <c r="FL168" s="155"/>
      <c r="FM168" s="155"/>
      <c r="FN168" s="155"/>
      <c r="FO168" s="155"/>
      <c r="FP168" s="155"/>
      <c r="FQ168" s="155"/>
      <c r="FR168" s="155"/>
      <c r="FS168" s="155"/>
      <c r="FT168" s="155"/>
      <c r="FU168" s="155"/>
      <c r="FV168" s="155"/>
      <c r="FW168" s="155"/>
      <c r="FX168" s="155"/>
      <c r="FY168" s="155"/>
      <c r="FZ168" s="155"/>
      <c r="GA168" s="155"/>
      <c r="GB168" s="155"/>
      <c r="GC168" s="155"/>
      <c r="GD168" s="155"/>
      <c r="GE168" s="155"/>
      <c r="GF168" s="155"/>
      <c r="GG168" s="155"/>
      <c r="GH168" s="155"/>
      <c r="GI168" s="155"/>
    </row>
    <row r="169" spans="1:191" x14ac:dyDescent="0.2">
      <c r="A169" s="156">
        <v>43616</v>
      </c>
      <c r="B169" s="158">
        <v>3.8174019218754508E-3</v>
      </c>
      <c r="C169" s="158">
        <v>0.67596098316713815</v>
      </c>
      <c r="J169" s="155"/>
      <c r="K169" s="155"/>
      <c r="L169" s="155"/>
      <c r="M169" s="155"/>
      <c r="N169" s="155"/>
      <c r="O169" s="155"/>
      <c r="P169" s="155"/>
      <c r="Q169" s="155"/>
      <c r="R169" s="155"/>
      <c r="S169" s="155"/>
      <c r="T169" s="155"/>
      <c r="U169" s="155"/>
      <c r="V169" s="155"/>
      <c r="W169" s="155"/>
      <c r="X169" s="155"/>
      <c r="Y169" s="155"/>
      <c r="Z169" s="155"/>
      <c r="AA169" s="155"/>
      <c r="AB169" s="155"/>
      <c r="AC169" s="155"/>
      <c r="AD169" s="155"/>
      <c r="AE169" s="155"/>
      <c r="AF169" s="155"/>
      <c r="AG169" s="155"/>
      <c r="AH169" s="155"/>
      <c r="AI169" s="155"/>
      <c r="AJ169" s="155"/>
      <c r="AK169" s="155"/>
      <c r="AL169" s="155"/>
      <c r="AM169" s="155"/>
      <c r="AN169" s="155"/>
      <c r="AO169" s="155"/>
      <c r="AP169" s="155"/>
      <c r="AQ169" s="155"/>
      <c r="AR169" s="155"/>
      <c r="AS169" s="155"/>
      <c r="AT169" s="155"/>
      <c r="AU169" s="155"/>
      <c r="AV169" s="155"/>
      <c r="AW169" s="155"/>
      <c r="AX169" s="155"/>
      <c r="AY169" s="155"/>
      <c r="AZ169" s="155"/>
      <c r="BA169" s="155"/>
      <c r="BB169" s="155"/>
      <c r="BC169" s="155"/>
      <c r="BD169" s="155"/>
      <c r="BE169" s="155"/>
      <c r="BF169" s="155"/>
      <c r="BG169" s="155"/>
      <c r="BH169" s="155"/>
      <c r="BI169" s="155"/>
      <c r="BJ169" s="155"/>
      <c r="BK169" s="155"/>
      <c r="BL169" s="155"/>
      <c r="BM169" s="155"/>
      <c r="BN169" s="155"/>
      <c r="BO169" s="155"/>
      <c r="BP169" s="155"/>
      <c r="BQ169" s="155"/>
      <c r="BR169" s="155"/>
      <c r="BS169" s="155"/>
      <c r="BT169" s="155"/>
      <c r="BU169" s="155"/>
      <c r="BV169" s="155"/>
      <c r="BW169" s="155"/>
      <c r="BX169" s="155"/>
      <c r="BY169" s="155"/>
      <c r="BZ169" s="155"/>
      <c r="CA169" s="155"/>
      <c r="CB169" s="155"/>
      <c r="CC169" s="155"/>
      <c r="CD169" s="155"/>
      <c r="CE169" s="155"/>
      <c r="CF169" s="155"/>
      <c r="CG169" s="155"/>
      <c r="CH169" s="155"/>
      <c r="CI169" s="155"/>
      <c r="CJ169" s="155"/>
      <c r="CK169" s="155"/>
      <c r="CL169" s="155"/>
      <c r="CM169" s="155"/>
      <c r="CN169" s="155"/>
      <c r="CO169" s="155"/>
      <c r="CP169" s="155"/>
      <c r="CQ169" s="155"/>
      <c r="CR169" s="155"/>
      <c r="CS169" s="155"/>
      <c r="CT169" s="155"/>
      <c r="CU169" s="155"/>
      <c r="CV169" s="155"/>
      <c r="CW169" s="155"/>
      <c r="CX169" s="155"/>
      <c r="CY169" s="155"/>
      <c r="CZ169" s="155"/>
      <c r="DA169" s="155"/>
      <c r="DB169" s="155"/>
      <c r="DC169" s="155"/>
      <c r="DD169" s="155"/>
      <c r="DE169" s="155"/>
      <c r="DF169" s="155"/>
      <c r="DG169" s="155"/>
      <c r="DH169" s="155"/>
      <c r="DI169" s="155"/>
      <c r="DJ169" s="155"/>
      <c r="DK169" s="155"/>
      <c r="DL169" s="155"/>
      <c r="DM169" s="155"/>
      <c r="DN169" s="155"/>
      <c r="DO169" s="155"/>
      <c r="DP169" s="155"/>
      <c r="DQ169" s="155"/>
      <c r="DR169" s="155"/>
      <c r="DS169" s="155"/>
      <c r="DT169" s="155"/>
      <c r="DU169" s="155"/>
      <c r="DV169" s="155"/>
      <c r="DW169" s="155"/>
      <c r="DX169" s="155"/>
      <c r="DY169" s="155"/>
      <c r="DZ169" s="155"/>
      <c r="EA169" s="155"/>
      <c r="EB169" s="155"/>
      <c r="EC169" s="155"/>
      <c r="ED169" s="155"/>
      <c r="EE169" s="155"/>
      <c r="EF169" s="155"/>
      <c r="EG169" s="155"/>
      <c r="EH169" s="155"/>
      <c r="EI169" s="155"/>
      <c r="EJ169" s="155"/>
      <c r="EK169" s="155"/>
      <c r="EL169" s="155"/>
      <c r="EM169" s="155"/>
      <c r="EN169" s="155"/>
      <c r="EO169" s="155"/>
      <c r="EP169" s="155"/>
      <c r="EQ169" s="155"/>
      <c r="ER169" s="155"/>
      <c r="ES169" s="155"/>
      <c r="ET169" s="155"/>
      <c r="EU169" s="155"/>
      <c r="EV169" s="155"/>
      <c r="EW169" s="155"/>
      <c r="EX169" s="155"/>
      <c r="EY169" s="155"/>
      <c r="EZ169" s="155"/>
      <c r="FA169" s="155"/>
      <c r="FB169" s="155"/>
      <c r="FC169" s="155"/>
      <c r="FD169" s="155"/>
      <c r="FE169" s="155"/>
      <c r="FF169" s="155"/>
      <c r="FG169" s="155"/>
      <c r="FH169" s="155"/>
      <c r="FI169" s="155"/>
      <c r="FJ169" s="155"/>
      <c r="FK169" s="155"/>
      <c r="FL169" s="155"/>
      <c r="FM169" s="155"/>
      <c r="FN169" s="155"/>
      <c r="FO169" s="155"/>
      <c r="FP169" s="155"/>
      <c r="FQ169" s="155"/>
      <c r="FR169" s="155"/>
      <c r="FS169" s="155"/>
      <c r="FT169" s="155"/>
      <c r="FU169" s="155"/>
      <c r="FV169" s="155"/>
      <c r="FW169" s="155"/>
      <c r="FX169" s="155"/>
      <c r="FY169" s="155"/>
      <c r="FZ169" s="155"/>
      <c r="GA169" s="155"/>
      <c r="GB169" s="155"/>
      <c r="GC169" s="155"/>
      <c r="GD169" s="155"/>
      <c r="GE169" s="155"/>
      <c r="GF169" s="155"/>
      <c r="GG169" s="155"/>
      <c r="GH169" s="155"/>
      <c r="GI169" s="155"/>
    </row>
    <row r="170" spans="1:191" x14ac:dyDescent="0.2">
      <c r="A170" s="156">
        <v>43646</v>
      </c>
      <c r="B170" s="158">
        <v>3.8009626836653793E-3</v>
      </c>
      <c r="C170" s="158">
        <v>0.67487367259208408</v>
      </c>
      <c r="J170" s="155"/>
      <c r="K170" s="155"/>
      <c r="L170" s="155"/>
      <c r="M170" s="155"/>
      <c r="N170" s="155"/>
      <c r="O170" s="155"/>
      <c r="P170" s="155"/>
      <c r="Q170" s="155"/>
      <c r="R170" s="155"/>
      <c r="S170" s="155"/>
      <c r="T170" s="155"/>
      <c r="U170" s="155"/>
      <c r="V170" s="155"/>
      <c r="W170" s="155"/>
      <c r="X170" s="155"/>
      <c r="Y170" s="155"/>
      <c r="Z170" s="155"/>
      <c r="AA170" s="155"/>
      <c r="AB170" s="155"/>
      <c r="AC170" s="155"/>
      <c r="AD170" s="155"/>
      <c r="AE170" s="155"/>
      <c r="AF170" s="155"/>
      <c r="AG170" s="155"/>
      <c r="AH170" s="155"/>
      <c r="AI170" s="155"/>
      <c r="AJ170" s="155"/>
      <c r="AK170" s="155"/>
      <c r="AL170" s="155"/>
      <c r="AM170" s="155"/>
      <c r="AN170" s="155"/>
      <c r="AO170" s="155"/>
      <c r="AP170" s="155"/>
      <c r="AQ170" s="155"/>
      <c r="AR170" s="155"/>
      <c r="AS170" s="155"/>
      <c r="AT170" s="155"/>
      <c r="AU170" s="155"/>
      <c r="AV170" s="155"/>
      <c r="AW170" s="155"/>
      <c r="AX170" s="155"/>
      <c r="AY170" s="155"/>
      <c r="AZ170" s="155"/>
      <c r="BA170" s="155"/>
      <c r="BB170" s="155"/>
      <c r="BC170" s="155"/>
      <c r="BD170" s="155"/>
      <c r="BE170" s="155"/>
      <c r="BF170" s="155"/>
      <c r="BG170" s="155"/>
      <c r="BH170" s="155"/>
      <c r="BI170" s="155"/>
      <c r="BJ170" s="155"/>
      <c r="BK170" s="155"/>
      <c r="BL170" s="155"/>
      <c r="BM170" s="155"/>
      <c r="BN170" s="155"/>
      <c r="BO170" s="155"/>
      <c r="BP170" s="155"/>
      <c r="BQ170" s="155"/>
      <c r="BR170" s="155"/>
      <c r="BS170" s="155"/>
      <c r="BT170" s="155"/>
      <c r="BU170" s="155"/>
      <c r="BV170" s="155"/>
      <c r="BW170" s="155"/>
      <c r="BX170" s="155"/>
      <c r="BY170" s="155"/>
      <c r="BZ170" s="155"/>
      <c r="CA170" s="155"/>
      <c r="CB170" s="155"/>
      <c r="CC170" s="155"/>
      <c r="CD170" s="155"/>
      <c r="CE170" s="155"/>
      <c r="CF170" s="155"/>
      <c r="CG170" s="155"/>
      <c r="CH170" s="155"/>
      <c r="CI170" s="155"/>
      <c r="CJ170" s="155"/>
      <c r="CK170" s="155"/>
      <c r="CL170" s="155"/>
      <c r="CM170" s="155"/>
      <c r="CN170" s="155"/>
      <c r="CO170" s="155"/>
      <c r="CP170" s="155"/>
      <c r="CQ170" s="155"/>
      <c r="CR170" s="155"/>
      <c r="CS170" s="155"/>
      <c r="CT170" s="155"/>
      <c r="CU170" s="155"/>
      <c r="CV170" s="155"/>
      <c r="CW170" s="155"/>
      <c r="CX170" s="155"/>
      <c r="CY170" s="155"/>
      <c r="CZ170" s="155"/>
      <c r="DA170" s="155"/>
      <c r="DB170" s="155"/>
      <c r="DC170" s="155"/>
      <c r="DD170" s="155"/>
      <c r="DE170" s="155"/>
      <c r="DF170" s="155"/>
      <c r="DG170" s="155"/>
      <c r="DH170" s="155"/>
      <c r="DI170" s="155"/>
      <c r="DJ170" s="155"/>
      <c r="DK170" s="155"/>
      <c r="DL170" s="155"/>
      <c r="DM170" s="155"/>
      <c r="DN170" s="155"/>
      <c r="DO170" s="155"/>
      <c r="DP170" s="155"/>
      <c r="DQ170" s="155"/>
      <c r="DR170" s="155"/>
      <c r="DS170" s="155"/>
      <c r="DT170" s="155"/>
      <c r="DU170" s="155"/>
      <c r="DV170" s="155"/>
      <c r="DW170" s="155"/>
      <c r="DX170" s="155"/>
      <c r="DY170" s="155"/>
      <c r="DZ170" s="155"/>
      <c r="EA170" s="155"/>
      <c r="EB170" s="155"/>
      <c r="EC170" s="155"/>
      <c r="ED170" s="155"/>
      <c r="EE170" s="155"/>
      <c r="EF170" s="155"/>
      <c r="EG170" s="155"/>
      <c r="EH170" s="155"/>
      <c r="EI170" s="155"/>
      <c r="EJ170" s="155"/>
      <c r="EK170" s="155"/>
      <c r="EL170" s="155"/>
      <c r="EM170" s="155"/>
      <c r="EN170" s="155"/>
      <c r="EO170" s="155"/>
      <c r="EP170" s="155"/>
      <c r="EQ170" s="155"/>
      <c r="ER170" s="155"/>
      <c r="ES170" s="155"/>
      <c r="ET170" s="155"/>
      <c r="EU170" s="155"/>
      <c r="EV170" s="155"/>
      <c r="EW170" s="155"/>
      <c r="EX170" s="155"/>
      <c r="EY170" s="155"/>
      <c r="EZ170" s="155"/>
      <c r="FA170" s="155"/>
      <c r="FB170" s="155"/>
      <c r="FC170" s="155"/>
      <c r="FD170" s="155"/>
      <c r="FE170" s="155"/>
      <c r="FF170" s="155"/>
      <c r="FG170" s="155"/>
      <c r="FH170" s="155"/>
      <c r="FI170" s="155"/>
      <c r="FJ170" s="155"/>
      <c r="FK170" s="155"/>
      <c r="FL170" s="155"/>
      <c r="FM170" s="155"/>
      <c r="FN170" s="155"/>
      <c r="FO170" s="155"/>
      <c r="FP170" s="155"/>
      <c r="FQ170" s="155"/>
      <c r="FR170" s="155"/>
      <c r="FS170" s="155"/>
      <c r="FT170" s="155"/>
      <c r="FU170" s="155"/>
      <c r="FV170" s="155"/>
      <c r="FW170" s="155"/>
      <c r="FX170" s="155"/>
      <c r="FY170" s="155"/>
      <c r="FZ170" s="155"/>
      <c r="GA170" s="155"/>
      <c r="GB170" s="155"/>
      <c r="GC170" s="155"/>
      <c r="GD170" s="155"/>
      <c r="GE170" s="155"/>
      <c r="GF170" s="155"/>
      <c r="GG170" s="155"/>
      <c r="GH170" s="155"/>
      <c r="GI170" s="155"/>
    </row>
    <row r="171" spans="1:191" x14ac:dyDescent="0.2">
      <c r="A171" s="156">
        <v>43677</v>
      </c>
      <c r="B171" s="158">
        <v>3.8052262642945143E-3</v>
      </c>
      <c r="C171" s="158">
        <v>0.67884616357448724</v>
      </c>
      <c r="J171" s="155"/>
      <c r="K171" s="155"/>
      <c r="L171" s="155"/>
      <c r="M171" s="155"/>
      <c r="N171" s="155"/>
      <c r="O171" s="155"/>
      <c r="P171" s="155"/>
      <c r="Q171" s="155"/>
      <c r="R171" s="155"/>
      <c r="S171" s="155"/>
      <c r="T171" s="155"/>
      <c r="U171" s="155"/>
      <c r="V171" s="155"/>
      <c r="W171" s="155"/>
      <c r="X171" s="155"/>
      <c r="Y171" s="155"/>
      <c r="Z171" s="155"/>
      <c r="AA171" s="155"/>
      <c r="AB171" s="155"/>
      <c r="AC171" s="155"/>
      <c r="AD171" s="155"/>
      <c r="AE171" s="155"/>
      <c r="AF171" s="155"/>
      <c r="AG171" s="155"/>
      <c r="AH171" s="155"/>
      <c r="AI171" s="155"/>
      <c r="AJ171" s="155"/>
      <c r="AK171" s="155"/>
      <c r="AL171" s="155"/>
      <c r="AM171" s="155"/>
      <c r="AN171" s="155"/>
      <c r="AO171" s="155"/>
      <c r="AP171" s="155"/>
      <c r="AQ171" s="155"/>
      <c r="AR171" s="155"/>
      <c r="AS171" s="155"/>
      <c r="AT171" s="155"/>
      <c r="AU171" s="155"/>
      <c r="AV171" s="155"/>
      <c r="AW171" s="155"/>
      <c r="AX171" s="155"/>
      <c r="AY171" s="155"/>
      <c r="AZ171" s="155"/>
      <c r="BA171" s="155"/>
      <c r="BB171" s="155"/>
      <c r="BC171" s="155"/>
      <c r="BD171" s="155"/>
      <c r="BE171" s="155"/>
      <c r="BF171" s="155"/>
      <c r="BG171" s="155"/>
      <c r="BH171" s="155"/>
      <c r="BI171" s="155"/>
      <c r="BJ171" s="155"/>
      <c r="BK171" s="155"/>
      <c r="BL171" s="155"/>
      <c r="BM171" s="155"/>
      <c r="BN171" s="155"/>
      <c r="BO171" s="155"/>
      <c r="BP171" s="155"/>
      <c r="BQ171" s="155"/>
      <c r="BR171" s="155"/>
      <c r="BS171" s="155"/>
      <c r="BT171" s="155"/>
      <c r="BU171" s="155"/>
      <c r="BV171" s="155"/>
      <c r="BW171" s="155"/>
      <c r="BX171" s="155"/>
      <c r="BY171" s="155"/>
      <c r="BZ171" s="155"/>
      <c r="CA171" s="155"/>
      <c r="CB171" s="155"/>
      <c r="CC171" s="155"/>
      <c r="CD171" s="155"/>
      <c r="CE171" s="155"/>
      <c r="CF171" s="155"/>
      <c r="CG171" s="155"/>
      <c r="CH171" s="155"/>
      <c r="CI171" s="155"/>
      <c r="CJ171" s="155"/>
      <c r="CK171" s="155"/>
      <c r="CL171" s="155"/>
      <c r="CM171" s="155"/>
      <c r="CN171" s="155"/>
      <c r="CO171" s="155"/>
      <c r="CP171" s="155"/>
      <c r="CQ171" s="155"/>
      <c r="CR171" s="155"/>
      <c r="CS171" s="155"/>
      <c r="CT171" s="155"/>
      <c r="CU171" s="155"/>
      <c r="CV171" s="155"/>
      <c r="CW171" s="155"/>
      <c r="CX171" s="155"/>
      <c r="CY171" s="155"/>
      <c r="CZ171" s="155"/>
      <c r="DA171" s="155"/>
      <c r="DB171" s="155"/>
      <c r="DC171" s="155"/>
      <c r="DD171" s="155"/>
      <c r="DE171" s="155"/>
      <c r="DF171" s="155"/>
      <c r="DG171" s="155"/>
      <c r="DH171" s="155"/>
      <c r="DI171" s="155"/>
      <c r="DJ171" s="155"/>
      <c r="DK171" s="155"/>
      <c r="DL171" s="155"/>
      <c r="DM171" s="155"/>
      <c r="DN171" s="155"/>
      <c r="DO171" s="155"/>
      <c r="DP171" s="155"/>
      <c r="DQ171" s="155"/>
      <c r="DR171" s="155"/>
      <c r="DS171" s="155"/>
      <c r="DT171" s="155"/>
      <c r="DU171" s="155"/>
      <c r="DV171" s="155"/>
      <c r="DW171" s="155"/>
      <c r="DX171" s="155"/>
      <c r="DY171" s="155"/>
      <c r="DZ171" s="155"/>
      <c r="EA171" s="155"/>
      <c r="EB171" s="155"/>
      <c r="EC171" s="155"/>
      <c r="ED171" s="155"/>
      <c r="EE171" s="155"/>
      <c r="EF171" s="155"/>
      <c r="EG171" s="155"/>
      <c r="EH171" s="155"/>
      <c r="EI171" s="155"/>
      <c r="EJ171" s="155"/>
      <c r="EK171" s="155"/>
      <c r="EL171" s="155"/>
      <c r="EM171" s="155"/>
      <c r="EN171" s="155"/>
      <c r="EO171" s="155"/>
      <c r="EP171" s="155"/>
      <c r="EQ171" s="155"/>
      <c r="ER171" s="155"/>
      <c r="ES171" s="155"/>
      <c r="ET171" s="155"/>
      <c r="EU171" s="155"/>
      <c r="EV171" s="155"/>
      <c r="EW171" s="155"/>
      <c r="EX171" s="155"/>
      <c r="EY171" s="155"/>
      <c r="EZ171" s="155"/>
      <c r="FA171" s="155"/>
      <c r="FB171" s="155"/>
      <c r="FC171" s="155"/>
      <c r="FD171" s="155"/>
      <c r="FE171" s="155"/>
      <c r="FF171" s="155"/>
      <c r="FG171" s="155"/>
      <c r="FH171" s="155"/>
      <c r="FI171" s="155"/>
      <c r="FJ171" s="155"/>
      <c r="FK171" s="155"/>
      <c r="FL171" s="155"/>
      <c r="FM171" s="155"/>
      <c r="FN171" s="155"/>
      <c r="FO171" s="155"/>
      <c r="FP171" s="155"/>
      <c r="FQ171" s="155"/>
      <c r="FR171" s="155"/>
      <c r="FS171" s="155"/>
      <c r="FT171" s="155"/>
      <c r="FU171" s="155"/>
      <c r="FV171" s="155"/>
      <c r="FW171" s="155"/>
      <c r="FX171" s="155"/>
      <c r="FY171" s="155"/>
      <c r="FZ171" s="155"/>
      <c r="GA171" s="155"/>
      <c r="GB171" s="155"/>
      <c r="GC171" s="155"/>
      <c r="GD171" s="155"/>
      <c r="GE171" s="155"/>
      <c r="GF171" s="155"/>
      <c r="GG171" s="155"/>
      <c r="GH171" s="155"/>
      <c r="GI171" s="155"/>
    </row>
    <row r="172" spans="1:191" x14ac:dyDescent="0.2">
      <c r="A172" s="156">
        <v>43708</v>
      </c>
      <c r="B172" s="158">
        <v>3.8075390968672143E-3</v>
      </c>
      <c r="C172" s="158">
        <v>0.68174558516923334</v>
      </c>
      <c r="J172" s="155"/>
      <c r="K172" s="155"/>
      <c r="L172" s="155"/>
      <c r="M172" s="155"/>
      <c r="N172" s="155"/>
      <c r="O172" s="155"/>
      <c r="P172" s="155"/>
      <c r="Q172" s="155"/>
      <c r="R172" s="155"/>
      <c r="S172" s="155"/>
      <c r="T172" s="155"/>
      <c r="U172" s="155"/>
      <c r="V172" s="155"/>
      <c r="W172" s="155"/>
      <c r="X172" s="155"/>
      <c r="Y172" s="155"/>
      <c r="Z172" s="155"/>
      <c r="AA172" s="155"/>
      <c r="AB172" s="155"/>
      <c r="AC172" s="155"/>
      <c r="AD172" s="155"/>
      <c r="AE172" s="155"/>
      <c r="AF172" s="155"/>
      <c r="AG172" s="155"/>
      <c r="AH172" s="155"/>
      <c r="AI172" s="155"/>
      <c r="AJ172" s="155"/>
      <c r="AK172" s="155"/>
      <c r="AL172" s="155"/>
      <c r="AM172" s="155"/>
      <c r="AN172" s="155"/>
      <c r="AO172" s="155"/>
      <c r="AP172" s="155"/>
      <c r="AQ172" s="155"/>
      <c r="AR172" s="155"/>
      <c r="AS172" s="155"/>
      <c r="AT172" s="155"/>
      <c r="AU172" s="155"/>
      <c r="AV172" s="155"/>
      <c r="AW172" s="155"/>
      <c r="AX172" s="155"/>
      <c r="AY172" s="155"/>
      <c r="AZ172" s="155"/>
      <c r="BA172" s="155"/>
      <c r="BB172" s="155"/>
      <c r="BC172" s="155"/>
      <c r="BD172" s="155"/>
      <c r="BE172" s="155"/>
      <c r="BF172" s="155"/>
      <c r="BG172" s="155"/>
      <c r="BH172" s="155"/>
      <c r="BI172" s="155"/>
      <c r="BJ172" s="155"/>
      <c r="BK172" s="155"/>
      <c r="BL172" s="155"/>
      <c r="BM172" s="155"/>
      <c r="BN172" s="155"/>
      <c r="BO172" s="155"/>
      <c r="BP172" s="155"/>
      <c r="BQ172" s="155"/>
      <c r="BR172" s="155"/>
      <c r="BS172" s="155"/>
      <c r="BT172" s="155"/>
      <c r="BU172" s="155"/>
      <c r="BV172" s="155"/>
      <c r="BW172" s="155"/>
      <c r="BX172" s="155"/>
      <c r="BY172" s="155"/>
      <c r="BZ172" s="155"/>
      <c r="CA172" s="155"/>
      <c r="CB172" s="155"/>
      <c r="CC172" s="155"/>
      <c r="CD172" s="155"/>
      <c r="CE172" s="155"/>
      <c r="CF172" s="155"/>
      <c r="CG172" s="155"/>
      <c r="CH172" s="155"/>
      <c r="CI172" s="155"/>
      <c r="CJ172" s="155"/>
      <c r="CK172" s="155"/>
      <c r="CL172" s="155"/>
      <c r="CM172" s="155"/>
      <c r="CN172" s="155"/>
      <c r="CO172" s="155"/>
      <c r="CP172" s="155"/>
      <c r="CQ172" s="155"/>
      <c r="CR172" s="155"/>
      <c r="CS172" s="155"/>
      <c r="CT172" s="155"/>
      <c r="CU172" s="155"/>
      <c r="CV172" s="155"/>
      <c r="CW172" s="155"/>
      <c r="CX172" s="155"/>
      <c r="CY172" s="155"/>
      <c r="CZ172" s="155"/>
      <c r="DA172" s="155"/>
      <c r="DB172" s="155"/>
      <c r="DC172" s="155"/>
      <c r="DD172" s="155"/>
      <c r="DE172" s="155"/>
      <c r="DF172" s="155"/>
      <c r="DG172" s="155"/>
      <c r="DH172" s="155"/>
      <c r="DI172" s="155"/>
      <c r="DJ172" s="155"/>
      <c r="DK172" s="155"/>
      <c r="DL172" s="155"/>
      <c r="DM172" s="155"/>
      <c r="DN172" s="155"/>
      <c r="DO172" s="155"/>
      <c r="DP172" s="155"/>
      <c r="DQ172" s="155"/>
      <c r="DR172" s="155"/>
      <c r="DS172" s="155"/>
      <c r="DT172" s="155"/>
      <c r="DU172" s="155"/>
      <c r="DV172" s="155"/>
      <c r="DW172" s="155"/>
      <c r="DX172" s="155"/>
      <c r="DY172" s="155"/>
      <c r="DZ172" s="155"/>
      <c r="EA172" s="155"/>
      <c r="EB172" s="155"/>
      <c r="EC172" s="155"/>
      <c r="ED172" s="155"/>
      <c r="EE172" s="155"/>
      <c r="EF172" s="155"/>
      <c r="EG172" s="155"/>
      <c r="EH172" s="155"/>
      <c r="EI172" s="155"/>
      <c r="EJ172" s="155"/>
      <c r="EK172" s="155"/>
      <c r="EL172" s="155"/>
      <c r="EM172" s="155"/>
      <c r="EN172" s="155"/>
      <c r="EO172" s="155"/>
      <c r="EP172" s="155"/>
      <c r="EQ172" s="155"/>
      <c r="ER172" s="155"/>
      <c r="ES172" s="155"/>
      <c r="ET172" s="155"/>
      <c r="EU172" s="155"/>
      <c r="EV172" s="155"/>
      <c r="EW172" s="155"/>
      <c r="EX172" s="155"/>
      <c r="EY172" s="155"/>
      <c r="EZ172" s="155"/>
      <c r="FA172" s="155"/>
      <c r="FB172" s="155"/>
      <c r="FC172" s="155"/>
      <c r="FD172" s="155"/>
      <c r="FE172" s="155"/>
      <c r="FF172" s="155"/>
      <c r="FG172" s="155"/>
      <c r="FH172" s="155"/>
      <c r="FI172" s="155"/>
      <c r="FJ172" s="155"/>
      <c r="FK172" s="155"/>
      <c r="FL172" s="155"/>
      <c r="FM172" s="155"/>
      <c r="FN172" s="155"/>
      <c r="FO172" s="155"/>
      <c r="FP172" s="155"/>
      <c r="FQ172" s="155"/>
      <c r="FR172" s="155"/>
      <c r="FS172" s="155"/>
      <c r="FT172" s="155"/>
      <c r="FU172" s="155"/>
      <c r="FV172" s="155"/>
      <c r="FW172" s="155"/>
      <c r="FX172" s="155"/>
      <c r="FY172" s="155"/>
      <c r="FZ172" s="155"/>
      <c r="GA172" s="155"/>
      <c r="GB172" s="155"/>
      <c r="GC172" s="155"/>
      <c r="GD172" s="155"/>
      <c r="GE172" s="155"/>
      <c r="GF172" s="155"/>
      <c r="GG172" s="155"/>
      <c r="GH172" s="155"/>
      <c r="GI172" s="155"/>
    </row>
    <row r="173" spans="1:191" x14ac:dyDescent="0.2">
      <c r="A173" s="156">
        <v>43738</v>
      </c>
      <c r="B173" s="158">
        <v>3.812783380199824E-3</v>
      </c>
      <c r="C173" s="158">
        <v>0.68466262922968713</v>
      </c>
      <c r="J173" s="155"/>
      <c r="K173" s="155"/>
      <c r="L173" s="155"/>
      <c r="M173" s="155"/>
      <c r="N173" s="155"/>
      <c r="O173" s="155"/>
      <c r="P173" s="155"/>
      <c r="Q173" s="155"/>
      <c r="R173" s="155"/>
      <c r="S173" s="155"/>
      <c r="T173" s="155"/>
      <c r="U173" s="155"/>
      <c r="V173" s="155"/>
      <c r="W173" s="155"/>
      <c r="X173" s="155"/>
      <c r="Y173" s="155"/>
      <c r="Z173" s="155"/>
      <c r="AA173" s="155"/>
      <c r="AB173" s="155"/>
      <c r="AC173" s="155"/>
      <c r="AD173" s="155"/>
      <c r="AE173" s="155"/>
      <c r="AF173" s="155"/>
      <c r="AG173" s="155"/>
      <c r="AH173" s="155"/>
      <c r="AI173" s="155"/>
      <c r="AJ173" s="155"/>
      <c r="AK173" s="155"/>
      <c r="AL173" s="155"/>
      <c r="AM173" s="155"/>
      <c r="AN173" s="155"/>
      <c r="AO173" s="155"/>
      <c r="AP173" s="155"/>
      <c r="AQ173" s="155"/>
      <c r="AR173" s="155"/>
      <c r="AS173" s="155"/>
      <c r="AT173" s="155"/>
      <c r="AU173" s="155"/>
      <c r="AV173" s="155"/>
      <c r="AW173" s="155"/>
      <c r="AX173" s="155"/>
      <c r="AY173" s="155"/>
      <c r="AZ173" s="155"/>
      <c r="BA173" s="155"/>
      <c r="BB173" s="155"/>
      <c r="BC173" s="155"/>
      <c r="BD173" s="155"/>
      <c r="BE173" s="155"/>
      <c r="BF173" s="155"/>
      <c r="BG173" s="155"/>
      <c r="BH173" s="155"/>
      <c r="BI173" s="155"/>
      <c r="BJ173" s="155"/>
      <c r="BK173" s="155"/>
      <c r="BL173" s="155"/>
      <c r="BM173" s="155"/>
      <c r="BN173" s="155"/>
      <c r="BO173" s="155"/>
      <c r="BP173" s="155"/>
      <c r="BQ173" s="155"/>
      <c r="BR173" s="155"/>
      <c r="BS173" s="155"/>
      <c r="BT173" s="155"/>
      <c r="BU173" s="155"/>
      <c r="BV173" s="155"/>
      <c r="BW173" s="155"/>
      <c r="BX173" s="155"/>
      <c r="BY173" s="155"/>
      <c r="BZ173" s="155"/>
      <c r="CA173" s="155"/>
      <c r="CB173" s="155"/>
      <c r="CC173" s="155"/>
      <c r="CD173" s="155"/>
      <c r="CE173" s="155"/>
      <c r="CF173" s="155"/>
      <c r="CG173" s="155"/>
      <c r="CH173" s="155"/>
      <c r="CI173" s="155"/>
      <c r="CJ173" s="155"/>
      <c r="CK173" s="155"/>
      <c r="CL173" s="155"/>
      <c r="CM173" s="155"/>
      <c r="CN173" s="155"/>
      <c r="CO173" s="155"/>
      <c r="CP173" s="155"/>
      <c r="CQ173" s="155"/>
      <c r="CR173" s="155"/>
      <c r="CS173" s="155"/>
      <c r="CT173" s="155"/>
      <c r="CU173" s="155"/>
      <c r="CV173" s="155"/>
      <c r="CW173" s="155"/>
      <c r="CX173" s="155"/>
      <c r="CY173" s="155"/>
      <c r="CZ173" s="155"/>
      <c r="DA173" s="155"/>
      <c r="DB173" s="155"/>
      <c r="DC173" s="155"/>
      <c r="DD173" s="155"/>
      <c r="DE173" s="155"/>
      <c r="DF173" s="155"/>
      <c r="DG173" s="155"/>
      <c r="DH173" s="155"/>
      <c r="DI173" s="155"/>
      <c r="DJ173" s="155"/>
      <c r="DK173" s="155"/>
      <c r="DL173" s="155"/>
      <c r="DM173" s="155"/>
      <c r="DN173" s="155"/>
      <c r="DO173" s="155"/>
      <c r="DP173" s="155"/>
      <c r="DQ173" s="155"/>
      <c r="DR173" s="155"/>
      <c r="DS173" s="155"/>
      <c r="DT173" s="155"/>
      <c r="DU173" s="155"/>
      <c r="DV173" s="155"/>
      <c r="DW173" s="155"/>
      <c r="DX173" s="155"/>
      <c r="DY173" s="155"/>
      <c r="DZ173" s="155"/>
      <c r="EA173" s="155"/>
      <c r="EB173" s="155"/>
      <c r="EC173" s="155"/>
      <c r="ED173" s="155"/>
      <c r="EE173" s="155"/>
      <c r="EF173" s="155"/>
      <c r="EG173" s="155"/>
      <c r="EH173" s="155"/>
      <c r="EI173" s="155"/>
      <c r="EJ173" s="155"/>
      <c r="EK173" s="155"/>
      <c r="EL173" s="155"/>
      <c r="EM173" s="155"/>
      <c r="EN173" s="155"/>
      <c r="EO173" s="155"/>
      <c r="EP173" s="155"/>
      <c r="EQ173" s="155"/>
      <c r="ER173" s="155"/>
      <c r="ES173" s="155"/>
      <c r="ET173" s="155"/>
      <c r="EU173" s="155"/>
      <c r="EV173" s="155"/>
      <c r="EW173" s="155"/>
      <c r="EX173" s="155"/>
      <c r="EY173" s="155"/>
      <c r="EZ173" s="155"/>
      <c r="FA173" s="155"/>
      <c r="FB173" s="155"/>
      <c r="FC173" s="155"/>
      <c r="FD173" s="155"/>
      <c r="FE173" s="155"/>
      <c r="FF173" s="155"/>
      <c r="FG173" s="155"/>
      <c r="FH173" s="155"/>
      <c r="FI173" s="155"/>
      <c r="FJ173" s="155"/>
      <c r="FK173" s="155"/>
      <c r="FL173" s="155"/>
      <c r="FM173" s="155"/>
      <c r="FN173" s="155"/>
      <c r="FO173" s="155"/>
      <c r="FP173" s="155"/>
      <c r="FQ173" s="155"/>
      <c r="FR173" s="155"/>
      <c r="FS173" s="155"/>
      <c r="FT173" s="155"/>
      <c r="FU173" s="155"/>
      <c r="FV173" s="155"/>
      <c r="FW173" s="155"/>
      <c r="FX173" s="155"/>
      <c r="FY173" s="155"/>
      <c r="FZ173" s="155"/>
      <c r="GA173" s="155"/>
      <c r="GB173" s="155"/>
      <c r="GC173" s="155"/>
      <c r="GD173" s="155"/>
      <c r="GE173" s="155"/>
      <c r="GF173" s="155"/>
      <c r="GG173" s="155"/>
      <c r="GH173" s="155"/>
      <c r="GI173" s="155"/>
    </row>
    <row r="174" spans="1:191" x14ac:dyDescent="0.2">
      <c r="A174" s="156">
        <v>43769</v>
      </c>
      <c r="B174" s="158">
        <v>3.8118921855416102E-3</v>
      </c>
      <c r="C174" s="158">
        <v>0.68681953416168928</v>
      </c>
      <c r="J174" s="155"/>
      <c r="K174" s="155"/>
      <c r="L174" s="155"/>
      <c r="M174" s="155"/>
      <c r="N174" s="155"/>
      <c r="O174" s="155"/>
      <c r="P174" s="155"/>
      <c r="Q174" s="155"/>
      <c r="R174" s="155"/>
      <c r="S174" s="155"/>
      <c r="T174" s="155"/>
      <c r="U174" s="155"/>
      <c r="V174" s="155"/>
      <c r="W174" s="155"/>
      <c r="X174" s="155"/>
      <c r="Y174" s="155"/>
      <c r="Z174" s="155"/>
      <c r="AA174" s="155"/>
      <c r="AB174" s="155"/>
      <c r="AC174" s="155"/>
      <c r="AD174" s="155"/>
      <c r="AE174" s="155"/>
      <c r="AF174" s="155"/>
      <c r="AG174" s="155"/>
      <c r="AH174" s="155"/>
      <c r="AI174" s="155"/>
      <c r="AJ174" s="155"/>
      <c r="AK174" s="155"/>
      <c r="AL174" s="155"/>
      <c r="AM174" s="155"/>
      <c r="AN174" s="155"/>
      <c r="AO174" s="155"/>
      <c r="AP174" s="155"/>
      <c r="AQ174" s="155"/>
      <c r="AR174" s="155"/>
      <c r="AS174" s="155"/>
      <c r="AT174" s="155"/>
      <c r="AU174" s="155"/>
      <c r="AV174" s="155"/>
      <c r="AW174" s="155"/>
      <c r="AX174" s="155"/>
      <c r="AY174" s="155"/>
      <c r="AZ174" s="155"/>
      <c r="BA174" s="155"/>
      <c r="BB174" s="155"/>
      <c r="BC174" s="155"/>
      <c r="BD174" s="155"/>
      <c r="BE174" s="155"/>
      <c r="BF174" s="155"/>
      <c r="BG174" s="155"/>
      <c r="BH174" s="155"/>
      <c r="BI174" s="155"/>
      <c r="BJ174" s="155"/>
      <c r="BK174" s="155"/>
      <c r="BL174" s="155"/>
      <c r="BM174" s="155"/>
      <c r="BN174" s="155"/>
      <c r="BO174" s="155"/>
      <c r="BP174" s="155"/>
      <c r="BQ174" s="155"/>
      <c r="BR174" s="155"/>
      <c r="BS174" s="155"/>
      <c r="BT174" s="155"/>
      <c r="BU174" s="155"/>
      <c r="BV174" s="155"/>
      <c r="BW174" s="155"/>
      <c r="BX174" s="155"/>
      <c r="BY174" s="155"/>
      <c r="BZ174" s="155"/>
      <c r="CA174" s="155"/>
      <c r="CB174" s="155"/>
      <c r="CC174" s="155"/>
      <c r="CD174" s="155"/>
      <c r="CE174" s="155"/>
      <c r="CF174" s="155"/>
      <c r="CG174" s="155"/>
      <c r="CH174" s="155"/>
      <c r="CI174" s="155"/>
      <c r="CJ174" s="155"/>
      <c r="CK174" s="155"/>
      <c r="CL174" s="155"/>
      <c r="CM174" s="155"/>
      <c r="CN174" s="155"/>
      <c r="CO174" s="155"/>
      <c r="CP174" s="155"/>
      <c r="CQ174" s="155"/>
      <c r="CR174" s="155"/>
      <c r="CS174" s="155"/>
      <c r="CT174" s="155"/>
      <c r="CU174" s="155"/>
      <c r="CV174" s="155"/>
      <c r="CW174" s="155"/>
      <c r="CX174" s="155"/>
      <c r="CY174" s="155"/>
      <c r="CZ174" s="155"/>
      <c r="DA174" s="155"/>
      <c r="DB174" s="155"/>
      <c r="DC174" s="155"/>
      <c r="DD174" s="155"/>
      <c r="DE174" s="155"/>
      <c r="DF174" s="155"/>
      <c r="DG174" s="155"/>
      <c r="DH174" s="155"/>
      <c r="DI174" s="155"/>
      <c r="DJ174" s="155"/>
      <c r="DK174" s="155"/>
      <c r="DL174" s="155"/>
      <c r="DM174" s="155"/>
      <c r="DN174" s="155"/>
      <c r="DO174" s="155"/>
      <c r="DP174" s="155"/>
      <c r="DQ174" s="155"/>
      <c r="DR174" s="155"/>
      <c r="DS174" s="155"/>
      <c r="DT174" s="155"/>
      <c r="DU174" s="155"/>
      <c r="DV174" s="155"/>
      <c r="DW174" s="155"/>
      <c r="DX174" s="155"/>
      <c r="DY174" s="155"/>
      <c r="DZ174" s="155"/>
      <c r="EA174" s="155"/>
      <c r="EB174" s="155"/>
      <c r="EC174" s="155"/>
      <c r="ED174" s="155"/>
      <c r="EE174" s="155"/>
      <c r="EF174" s="155"/>
      <c r="EG174" s="155"/>
      <c r="EH174" s="155"/>
      <c r="EI174" s="155"/>
      <c r="EJ174" s="155"/>
      <c r="EK174" s="155"/>
      <c r="EL174" s="155"/>
      <c r="EM174" s="155"/>
      <c r="EN174" s="155"/>
      <c r="EO174" s="155"/>
      <c r="EP174" s="155"/>
      <c r="EQ174" s="155"/>
      <c r="ER174" s="155"/>
      <c r="ES174" s="155"/>
      <c r="ET174" s="155"/>
      <c r="EU174" s="155"/>
      <c r="EV174" s="155"/>
      <c r="EW174" s="155"/>
      <c r="EX174" s="155"/>
      <c r="EY174" s="155"/>
      <c r="EZ174" s="155"/>
      <c r="FA174" s="155"/>
      <c r="FB174" s="155"/>
      <c r="FC174" s="155"/>
      <c r="FD174" s="155"/>
      <c r="FE174" s="155"/>
      <c r="FF174" s="155"/>
      <c r="FG174" s="155"/>
      <c r="FH174" s="155"/>
      <c r="FI174" s="155"/>
      <c r="FJ174" s="155"/>
      <c r="FK174" s="155"/>
      <c r="FL174" s="155"/>
      <c r="FM174" s="155"/>
      <c r="FN174" s="155"/>
      <c r="FO174" s="155"/>
      <c r="FP174" s="155"/>
      <c r="FQ174" s="155"/>
      <c r="FR174" s="155"/>
      <c r="FS174" s="155"/>
      <c r="FT174" s="155"/>
      <c r="FU174" s="155"/>
      <c r="FV174" s="155"/>
      <c r="FW174" s="155"/>
      <c r="FX174" s="155"/>
      <c r="FY174" s="155"/>
      <c r="FZ174" s="155"/>
      <c r="GA174" s="155"/>
      <c r="GB174" s="155"/>
      <c r="GC174" s="155"/>
      <c r="GD174" s="155"/>
      <c r="GE174" s="155"/>
      <c r="GF174" s="155"/>
      <c r="GG174" s="155"/>
      <c r="GH174" s="155"/>
      <c r="GI174" s="155"/>
    </row>
    <row r="175" spans="1:191" x14ac:dyDescent="0.2">
      <c r="A175" s="156">
        <v>43799</v>
      </c>
      <c r="B175" s="158">
        <v>3.8041946719086276E-3</v>
      </c>
      <c r="C175" s="158">
        <v>0.68821441227222002</v>
      </c>
      <c r="J175" s="155"/>
      <c r="K175" s="155"/>
      <c r="L175" s="155"/>
      <c r="M175" s="155"/>
      <c r="N175" s="155"/>
      <c r="O175" s="155"/>
      <c r="P175" s="155"/>
      <c r="Q175" s="155"/>
      <c r="R175" s="155"/>
      <c r="S175" s="155"/>
      <c r="T175" s="155"/>
      <c r="U175" s="155"/>
      <c r="V175" s="155"/>
      <c r="W175" s="155"/>
      <c r="X175" s="155"/>
      <c r="Y175" s="155"/>
      <c r="Z175" s="155"/>
      <c r="AA175" s="155"/>
      <c r="AB175" s="155"/>
      <c r="AC175" s="155"/>
      <c r="AD175" s="155"/>
      <c r="AE175" s="155"/>
      <c r="AF175" s="155"/>
      <c r="AG175" s="155"/>
      <c r="AH175" s="155"/>
      <c r="AI175" s="155"/>
      <c r="AJ175" s="155"/>
      <c r="AK175" s="155"/>
      <c r="AL175" s="155"/>
      <c r="AM175" s="155"/>
      <c r="AN175" s="155"/>
      <c r="AO175" s="155"/>
      <c r="AP175" s="155"/>
      <c r="AQ175" s="155"/>
      <c r="AR175" s="155"/>
      <c r="AS175" s="155"/>
      <c r="AT175" s="155"/>
      <c r="AU175" s="155"/>
      <c r="AV175" s="155"/>
      <c r="AW175" s="155"/>
      <c r="AX175" s="155"/>
      <c r="AY175" s="155"/>
      <c r="AZ175" s="155"/>
      <c r="BA175" s="155"/>
      <c r="BB175" s="155"/>
      <c r="BC175" s="155"/>
      <c r="BD175" s="155"/>
      <c r="BE175" s="155"/>
      <c r="BF175" s="155"/>
      <c r="BG175" s="155"/>
      <c r="BH175" s="155"/>
      <c r="BI175" s="155"/>
      <c r="BJ175" s="155"/>
      <c r="BK175" s="155"/>
      <c r="BL175" s="155"/>
      <c r="BM175" s="155"/>
      <c r="BN175" s="155"/>
      <c r="BO175" s="155"/>
      <c r="BP175" s="155"/>
      <c r="BQ175" s="155"/>
      <c r="BR175" s="155"/>
      <c r="BS175" s="155"/>
      <c r="BT175" s="155"/>
      <c r="BU175" s="155"/>
      <c r="BV175" s="155"/>
      <c r="BW175" s="155"/>
      <c r="BX175" s="155"/>
      <c r="BY175" s="155"/>
      <c r="BZ175" s="155"/>
      <c r="CA175" s="155"/>
      <c r="CB175" s="155"/>
      <c r="CC175" s="155"/>
      <c r="CD175" s="155"/>
      <c r="CE175" s="155"/>
      <c r="CF175" s="155"/>
      <c r="CG175" s="155"/>
      <c r="CH175" s="155"/>
      <c r="CI175" s="155"/>
      <c r="CJ175" s="155"/>
      <c r="CK175" s="155"/>
      <c r="CL175" s="155"/>
      <c r="CM175" s="155"/>
      <c r="CN175" s="155"/>
      <c r="CO175" s="155"/>
      <c r="CP175" s="155"/>
      <c r="CQ175" s="155"/>
      <c r="CR175" s="155"/>
      <c r="CS175" s="155"/>
      <c r="CT175" s="155"/>
      <c r="CU175" s="155"/>
      <c r="CV175" s="155"/>
      <c r="CW175" s="155"/>
      <c r="CX175" s="155"/>
      <c r="CY175" s="155"/>
      <c r="CZ175" s="155"/>
      <c r="DA175" s="155"/>
      <c r="DB175" s="155"/>
      <c r="DC175" s="155"/>
      <c r="DD175" s="155"/>
      <c r="DE175" s="155"/>
      <c r="DF175" s="155"/>
      <c r="DG175" s="155"/>
      <c r="DH175" s="155"/>
      <c r="DI175" s="155"/>
      <c r="DJ175" s="155"/>
      <c r="DK175" s="155"/>
      <c r="DL175" s="155"/>
      <c r="DM175" s="155"/>
      <c r="DN175" s="155"/>
      <c r="DO175" s="155"/>
      <c r="DP175" s="155"/>
      <c r="DQ175" s="155"/>
      <c r="DR175" s="155"/>
      <c r="DS175" s="155"/>
      <c r="DT175" s="155"/>
      <c r="DU175" s="155"/>
      <c r="DV175" s="155"/>
      <c r="DW175" s="155"/>
      <c r="DX175" s="155"/>
      <c r="DY175" s="155"/>
      <c r="DZ175" s="155"/>
      <c r="EA175" s="155"/>
      <c r="EB175" s="155"/>
      <c r="EC175" s="155"/>
      <c r="ED175" s="155"/>
      <c r="EE175" s="155"/>
      <c r="EF175" s="155"/>
      <c r="EG175" s="155"/>
      <c r="EH175" s="155"/>
      <c r="EI175" s="155"/>
      <c r="EJ175" s="155"/>
      <c r="EK175" s="155"/>
      <c r="EL175" s="155"/>
      <c r="EM175" s="155"/>
      <c r="EN175" s="155"/>
      <c r="EO175" s="155"/>
      <c r="EP175" s="155"/>
      <c r="EQ175" s="155"/>
      <c r="ER175" s="155"/>
      <c r="ES175" s="155"/>
      <c r="ET175" s="155"/>
      <c r="EU175" s="155"/>
      <c r="EV175" s="155"/>
      <c r="EW175" s="155"/>
      <c r="EX175" s="155"/>
      <c r="EY175" s="155"/>
      <c r="EZ175" s="155"/>
      <c r="FA175" s="155"/>
      <c r="FB175" s="155"/>
      <c r="FC175" s="155"/>
      <c r="FD175" s="155"/>
      <c r="FE175" s="155"/>
      <c r="FF175" s="155"/>
      <c r="FG175" s="155"/>
      <c r="FH175" s="155"/>
      <c r="FI175" s="155"/>
      <c r="FJ175" s="155"/>
      <c r="FK175" s="155"/>
      <c r="FL175" s="155"/>
      <c r="FM175" s="155"/>
      <c r="FN175" s="155"/>
      <c r="FO175" s="155"/>
      <c r="FP175" s="155"/>
      <c r="FQ175" s="155"/>
      <c r="FR175" s="155"/>
      <c r="FS175" s="155"/>
      <c r="FT175" s="155"/>
      <c r="FU175" s="155"/>
      <c r="FV175" s="155"/>
      <c r="FW175" s="155"/>
      <c r="FX175" s="155"/>
      <c r="FY175" s="155"/>
      <c r="FZ175" s="155"/>
      <c r="GA175" s="155"/>
      <c r="GB175" s="155"/>
      <c r="GC175" s="155"/>
      <c r="GD175" s="155"/>
      <c r="GE175" s="155"/>
      <c r="GF175" s="155"/>
      <c r="GG175" s="155"/>
      <c r="GH175" s="155"/>
      <c r="GI175" s="155"/>
    </row>
    <row r="176" spans="1:191" x14ac:dyDescent="0.2">
      <c r="A176" s="156">
        <v>43830</v>
      </c>
      <c r="B176" s="158">
        <v>3.7904402801311296E-3</v>
      </c>
      <c r="C176" s="158">
        <v>0.68957879118991872</v>
      </c>
      <c r="J176" s="155"/>
      <c r="K176" s="155"/>
      <c r="L176" s="155"/>
      <c r="M176" s="155"/>
      <c r="N176" s="155"/>
      <c r="O176" s="155"/>
      <c r="P176" s="155"/>
      <c r="Q176" s="155"/>
      <c r="R176" s="155"/>
      <c r="S176" s="155"/>
      <c r="T176" s="155"/>
      <c r="U176" s="155"/>
      <c r="V176" s="155"/>
      <c r="W176" s="155"/>
      <c r="X176" s="155"/>
      <c r="Y176" s="155"/>
      <c r="Z176" s="155"/>
      <c r="AA176" s="155"/>
      <c r="AB176" s="155"/>
      <c r="AC176" s="155"/>
      <c r="AD176" s="155"/>
      <c r="AE176" s="155"/>
      <c r="AF176" s="155"/>
      <c r="AG176" s="155"/>
      <c r="AH176" s="155"/>
      <c r="AI176" s="155"/>
      <c r="AJ176" s="155"/>
      <c r="AK176" s="155"/>
      <c r="AL176" s="155"/>
      <c r="AM176" s="155"/>
      <c r="AN176" s="155"/>
      <c r="AO176" s="155"/>
      <c r="AP176" s="155"/>
      <c r="AQ176" s="155"/>
      <c r="AR176" s="155"/>
      <c r="AS176" s="155"/>
      <c r="AT176" s="155"/>
      <c r="AU176" s="155"/>
      <c r="AV176" s="155"/>
      <c r="AW176" s="155"/>
      <c r="AX176" s="155"/>
      <c r="AY176" s="155"/>
      <c r="AZ176" s="155"/>
      <c r="BA176" s="155"/>
      <c r="BB176" s="155"/>
      <c r="BC176" s="155"/>
      <c r="BD176" s="155"/>
      <c r="BE176" s="155"/>
      <c r="BF176" s="155"/>
      <c r="BG176" s="155"/>
      <c r="BH176" s="155"/>
      <c r="BI176" s="155"/>
      <c r="BJ176" s="155"/>
      <c r="BK176" s="155"/>
      <c r="BL176" s="155"/>
      <c r="BM176" s="155"/>
      <c r="BN176" s="155"/>
      <c r="BO176" s="155"/>
      <c r="BP176" s="155"/>
      <c r="BQ176" s="155"/>
      <c r="BR176" s="155"/>
      <c r="BS176" s="155"/>
      <c r="BT176" s="155"/>
      <c r="BU176" s="155"/>
      <c r="BV176" s="155"/>
      <c r="BW176" s="155"/>
      <c r="BX176" s="155"/>
      <c r="BY176" s="155"/>
      <c r="BZ176" s="155"/>
      <c r="CA176" s="155"/>
      <c r="CB176" s="155"/>
      <c r="CC176" s="155"/>
      <c r="CD176" s="155"/>
      <c r="CE176" s="155"/>
      <c r="CF176" s="155"/>
      <c r="CG176" s="155"/>
      <c r="CH176" s="155"/>
      <c r="CI176" s="155"/>
      <c r="CJ176" s="155"/>
      <c r="CK176" s="155"/>
      <c r="CL176" s="155"/>
      <c r="CM176" s="155"/>
      <c r="CN176" s="155"/>
      <c r="CO176" s="155"/>
      <c r="CP176" s="155"/>
      <c r="CQ176" s="155"/>
      <c r="CR176" s="155"/>
      <c r="CS176" s="155"/>
      <c r="CT176" s="155"/>
      <c r="CU176" s="155"/>
      <c r="CV176" s="155"/>
      <c r="CW176" s="155"/>
      <c r="CX176" s="155"/>
      <c r="CY176" s="155"/>
      <c r="CZ176" s="155"/>
      <c r="DA176" s="155"/>
      <c r="DB176" s="155"/>
      <c r="DC176" s="155"/>
      <c r="DD176" s="155"/>
      <c r="DE176" s="155"/>
      <c r="DF176" s="155"/>
      <c r="DG176" s="155"/>
      <c r="DH176" s="155"/>
      <c r="DI176" s="155"/>
      <c r="DJ176" s="155"/>
      <c r="DK176" s="155"/>
      <c r="DL176" s="155"/>
      <c r="DM176" s="155"/>
      <c r="DN176" s="155"/>
      <c r="DO176" s="155"/>
      <c r="DP176" s="155"/>
      <c r="DQ176" s="155"/>
      <c r="DR176" s="155"/>
      <c r="DS176" s="155"/>
      <c r="DT176" s="155"/>
      <c r="DU176" s="155"/>
      <c r="DV176" s="155"/>
      <c r="DW176" s="155"/>
      <c r="DX176" s="155"/>
      <c r="DY176" s="155"/>
      <c r="DZ176" s="155"/>
      <c r="EA176" s="155"/>
      <c r="EB176" s="155"/>
      <c r="EC176" s="155"/>
      <c r="ED176" s="155"/>
      <c r="EE176" s="155"/>
      <c r="EF176" s="155"/>
      <c r="EG176" s="155"/>
      <c r="EH176" s="155"/>
      <c r="EI176" s="155"/>
      <c r="EJ176" s="155"/>
      <c r="EK176" s="155"/>
      <c r="EL176" s="155"/>
      <c r="EM176" s="155"/>
      <c r="EN176" s="155"/>
      <c r="EO176" s="155"/>
      <c r="EP176" s="155"/>
      <c r="EQ176" s="155"/>
      <c r="ER176" s="155"/>
      <c r="ES176" s="155"/>
      <c r="ET176" s="155"/>
      <c r="EU176" s="155"/>
      <c r="EV176" s="155"/>
      <c r="EW176" s="155"/>
      <c r="EX176" s="155"/>
      <c r="EY176" s="155"/>
      <c r="EZ176" s="155"/>
      <c r="FA176" s="155"/>
      <c r="FB176" s="155"/>
      <c r="FC176" s="155"/>
      <c r="FD176" s="155"/>
      <c r="FE176" s="155"/>
      <c r="FF176" s="155"/>
      <c r="FG176" s="155"/>
      <c r="FH176" s="155"/>
      <c r="FI176" s="155"/>
      <c r="FJ176" s="155"/>
      <c r="FK176" s="155"/>
      <c r="FL176" s="155"/>
      <c r="FM176" s="155"/>
      <c r="FN176" s="155"/>
      <c r="FO176" s="155"/>
      <c r="FP176" s="155"/>
      <c r="FQ176" s="155"/>
      <c r="FR176" s="155"/>
      <c r="FS176" s="155"/>
      <c r="FT176" s="155"/>
      <c r="FU176" s="155"/>
      <c r="FV176" s="155"/>
      <c r="FW176" s="155"/>
      <c r="FX176" s="155"/>
      <c r="FY176" s="155"/>
      <c r="FZ176" s="155"/>
      <c r="GA176" s="155"/>
      <c r="GB176" s="155"/>
      <c r="GC176" s="155"/>
      <c r="GD176" s="155"/>
      <c r="GE176" s="155"/>
      <c r="GF176" s="155"/>
      <c r="GG176" s="155"/>
      <c r="GH176" s="155"/>
      <c r="GI176" s="155"/>
    </row>
    <row r="177" spans="1:191" x14ac:dyDescent="0.2">
      <c r="A177" s="156">
        <v>43861</v>
      </c>
      <c r="B177" s="158">
        <v>3.7829345523421572E-3</v>
      </c>
      <c r="C177" s="158">
        <v>0.69109801996523323</v>
      </c>
      <c r="J177" s="155"/>
      <c r="K177" s="155"/>
      <c r="L177" s="155"/>
      <c r="M177" s="155"/>
      <c r="N177" s="155"/>
      <c r="O177" s="155"/>
      <c r="P177" s="155"/>
      <c r="Q177" s="155"/>
      <c r="R177" s="155"/>
      <c r="S177" s="155"/>
      <c r="T177" s="155"/>
      <c r="U177" s="155"/>
      <c r="V177" s="155"/>
      <c r="W177" s="155"/>
      <c r="X177" s="155"/>
      <c r="Y177" s="155"/>
      <c r="Z177" s="155"/>
      <c r="AA177" s="155"/>
      <c r="AB177" s="155"/>
      <c r="AC177" s="155"/>
      <c r="AD177" s="155"/>
      <c r="AE177" s="155"/>
      <c r="AF177" s="155"/>
      <c r="AG177" s="155"/>
      <c r="AH177" s="155"/>
      <c r="AI177" s="155"/>
      <c r="AJ177" s="155"/>
      <c r="AK177" s="155"/>
      <c r="AL177" s="155"/>
      <c r="AM177" s="155"/>
      <c r="AN177" s="155"/>
      <c r="AO177" s="155"/>
      <c r="AP177" s="155"/>
      <c r="AQ177" s="155"/>
      <c r="AR177" s="155"/>
      <c r="AS177" s="155"/>
      <c r="AT177" s="155"/>
      <c r="AU177" s="155"/>
      <c r="AV177" s="155"/>
      <c r="AW177" s="155"/>
      <c r="AX177" s="155"/>
      <c r="AY177" s="155"/>
      <c r="AZ177" s="155"/>
      <c r="BA177" s="155"/>
      <c r="BB177" s="155"/>
      <c r="BC177" s="155"/>
      <c r="BD177" s="155"/>
      <c r="BE177" s="155"/>
      <c r="BF177" s="155"/>
      <c r="BG177" s="155"/>
      <c r="BH177" s="155"/>
      <c r="BI177" s="155"/>
      <c r="BJ177" s="155"/>
      <c r="BK177" s="155"/>
      <c r="BL177" s="155"/>
      <c r="BM177" s="155"/>
      <c r="BN177" s="155"/>
      <c r="BO177" s="155"/>
      <c r="BP177" s="155"/>
      <c r="BQ177" s="155"/>
      <c r="BR177" s="155"/>
      <c r="BS177" s="155"/>
      <c r="BT177" s="155"/>
      <c r="BU177" s="155"/>
      <c r="BV177" s="155"/>
      <c r="BW177" s="155"/>
      <c r="BX177" s="155"/>
      <c r="BY177" s="155"/>
      <c r="BZ177" s="155"/>
      <c r="CA177" s="155"/>
      <c r="CB177" s="155"/>
      <c r="CC177" s="155"/>
      <c r="CD177" s="155"/>
      <c r="CE177" s="155"/>
      <c r="CF177" s="155"/>
      <c r="CG177" s="155"/>
      <c r="CH177" s="155"/>
      <c r="CI177" s="155"/>
      <c r="CJ177" s="155"/>
      <c r="CK177" s="155"/>
      <c r="CL177" s="155"/>
      <c r="CM177" s="155"/>
      <c r="CN177" s="155"/>
      <c r="CO177" s="155"/>
      <c r="CP177" s="155"/>
      <c r="CQ177" s="155"/>
      <c r="CR177" s="155"/>
      <c r="CS177" s="155"/>
      <c r="CT177" s="155"/>
      <c r="CU177" s="155"/>
      <c r="CV177" s="155"/>
      <c r="CW177" s="155"/>
      <c r="CX177" s="155"/>
      <c r="CY177" s="155"/>
      <c r="CZ177" s="155"/>
      <c r="DA177" s="155"/>
      <c r="DB177" s="155"/>
      <c r="DC177" s="155"/>
      <c r="DD177" s="155"/>
      <c r="DE177" s="155"/>
      <c r="DF177" s="155"/>
      <c r="DG177" s="155"/>
      <c r="DH177" s="155"/>
      <c r="DI177" s="155"/>
      <c r="DJ177" s="155"/>
      <c r="DK177" s="155"/>
      <c r="DL177" s="155"/>
      <c r="DM177" s="155"/>
      <c r="DN177" s="155"/>
      <c r="DO177" s="155"/>
      <c r="DP177" s="155"/>
      <c r="DQ177" s="155"/>
      <c r="DR177" s="155"/>
      <c r="DS177" s="155"/>
      <c r="DT177" s="155"/>
      <c r="DU177" s="155"/>
      <c r="DV177" s="155"/>
      <c r="DW177" s="155"/>
      <c r="DX177" s="155"/>
      <c r="DY177" s="155"/>
      <c r="DZ177" s="155"/>
      <c r="EA177" s="155"/>
      <c r="EB177" s="155"/>
      <c r="EC177" s="155"/>
      <c r="ED177" s="155"/>
      <c r="EE177" s="155"/>
      <c r="EF177" s="155"/>
      <c r="EG177" s="155"/>
      <c r="EH177" s="155"/>
      <c r="EI177" s="155"/>
      <c r="EJ177" s="155"/>
      <c r="EK177" s="155"/>
      <c r="EL177" s="155"/>
      <c r="EM177" s="155"/>
      <c r="EN177" s="155"/>
      <c r="EO177" s="155"/>
      <c r="EP177" s="155"/>
      <c r="EQ177" s="155"/>
      <c r="ER177" s="155"/>
      <c r="ES177" s="155"/>
      <c r="ET177" s="155"/>
      <c r="EU177" s="155"/>
      <c r="EV177" s="155"/>
      <c r="EW177" s="155"/>
      <c r="EX177" s="155"/>
      <c r="EY177" s="155"/>
      <c r="EZ177" s="155"/>
      <c r="FA177" s="155"/>
      <c r="FB177" s="155"/>
      <c r="FC177" s="155"/>
      <c r="FD177" s="155"/>
      <c r="FE177" s="155"/>
      <c r="FF177" s="155"/>
      <c r="FG177" s="155"/>
      <c r="FH177" s="155"/>
      <c r="FI177" s="155"/>
      <c r="FJ177" s="155"/>
      <c r="FK177" s="155"/>
      <c r="FL177" s="155"/>
      <c r="FM177" s="155"/>
      <c r="FN177" s="155"/>
      <c r="FO177" s="155"/>
      <c r="FP177" s="155"/>
      <c r="FQ177" s="155"/>
      <c r="FR177" s="155"/>
      <c r="FS177" s="155"/>
      <c r="FT177" s="155"/>
      <c r="FU177" s="155"/>
      <c r="FV177" s="155"/>
      <c r="FW177" s="155"/>
      <c r="FX177" s="155"/>
      <c r="FY177" s="155"/>
      <c r="FZ177" s="155"/>
      <c r="GA177" s="155"/>
      <c r="GB177" s="155"/>
      <c r="GC177" s="155"/>
      <c r="GD177" s="155"/>
      <c r="GE177" s="155"/>
      <c r="GF177" s="155"/>
      <c r="GG177" s="155"/>
      <c r="GH177" s="155"/>
      <c r="GI177" s="155"/>
    </row>
    <row r="178" spans="1:191" x14ac:dyDescent="0.2">
      <c r="A178" s="156">
        <v>43890</v>
      </c>
      <c r="B178" s="158">
        <v>3.7727129797223316E-3</v>
      </c>
      <c r="C178" s="158">
        <v>0.69163367183006164</v>
      </c>
      <c r="J178" s="155"/>
      <c r="K178" s="155"/>
      <c r="L178" s="155"/>
      <c r="M178" s="155"/>
      <c r="N178" s="155"/>
      <c r="O178" s="155"/>
      <c r="P178" s="155"/>
      <c r="Q178" s="155"/>
      <c r="R178" s="155"/>
      <c r="S178" s="155"/>
      <c r="T178" s="155"/>
      <c r="U178" s="155"/>
      <c r="V178" s="155"/>
      <c r="W178" s="155"/>
      <c r="X178" s="155"/>
      <c r="Y178" s="155"/>
      <c r="Z178" s="155"/>
      <c r="AA178" s="155"/>
      <c r="AB178" s="155"/>
      <c r="AC178" s="155"/>
      <c r="AD178" s="155"/>
      <c r="AE178" s="155"/>
      <c r="AF178" s="155"/>
      <c r="AG178" s="155"/>
      <c r="AH178" s="155"/>
      <c r="AI178" s="155"/>
      <c r="AJ178" s="155"/>
      <c r="AK178" s="155"/>
      <c r="AL178" s="155"/>
      <c r="AM178" s="155"/>
      <c r="AN178" s="155"/>
      <c r="AO178" s="155"/>
      <c r="AP178" s="155"/>
      <c r="AQ178" s="155"/>
      <c r="AR178" s="155"/>
      <c r="AS178" s="155"/>
      <c r="AT178" s="155"/>
      <c r="AU178" s="155"/>
      <c r="AV178" s="155"/>
      <c r="AW178" s="155"/>
      <c r="AX178" s="155"/>
      <c r="AY178" s="155"/>
      <c r="AZ178" s="155"/>
      <c r="BA178" s="155"/>
      <c r="BB178" s="155"/>
      <c r="BC178" s="155"/>
      <c r="BD178" s="155"/>
      <c r="BE178" s="155"/>
      <c r="BF178" s="155"/>
      <c r="BG178" s="155"/>
      <c r="BH178" s="155"/>
      <c r="BI178" s="155"/>
      <c r="BJ178" s="155"/>
      <c r="BK178" s="155"/>
      <c r="BL178" s="155"/>
      <c r="BM178" s="155"/>
      <c r="BN178" s="155"/>
      <c r="BO178" s="155"/>
      <c r="BP178" s="155"/>
      <c r="BQ178" s="155"/>
      <c r="BR178" s="155"/>
      <c r="BS178" s="155"/>
      <c r="BT178" s="155"/>
      <c r="BU178" s="155"/>
      <c r="BV178" s="155"/>
      <c r="BW178" s="155"/>
      <c r="BX178" s="155"/>
      <c r="BY178" s="155"/>
      <c r="BZ178" s="155"/>
      <c r="CA178" s="155"/>
      <c r="CB178" s="155"/>
      <c r="CC178" s="155"/>
      <c r="CD178" s="155"/>
      <c r="CE178" s="155"/>
      <c r="CF178" s="155"/>
      <c r="CG178" s="155"/>
      <c r="CH178" s="155"/>
      <c r="CI178" s="155"/>
      <c r="CJ178" s="155"/>
      <c r="CK178" s="155"/>
      <c r="CL178" s="155"/>
      <c r="CM178" s="155"/>
      <c r="CN178" s="155"/>
      <c r="CO178" s="155"/>
      <c r="CP178" s="155"/>
      <c r="CQ178" s="155"/>
      <c r="CR178" s="155"/>
      <c r="CS178" s="155"/>
      <c r="CT178" s="155"/>
      <c r="CU178" s="155"/>
      <c r="CV178" s="155"/>
      <c r="CW178" s="155"/>
      <c r="CX178" s="155"/>
      <c r="CY178" s="155"/>
      <c r="CZ178" s="155"/>
      <c r="DA178" s="155"/>
      <c r="DB178" s="155"/>
      <c r="DC178" s="155"/>
      <c r="DD178" s="155"/>
      <c r="DE178" s="155"/>
      <c r="DF178" s="155"/>
      <c r="DG178" s="155"/>
      <c r="DH178" s="155"/>
      <c r="DI178" s="155"/>
      <c r="DJ178" s="155"/>
      <c r="DK178" s="155"/>
      <c r="DL178" s="155"/>
      <c r="DM178" s="155"/>
      <c r="DN178" s="155"/>
      <c r="DO178" s="155"/>
      <c r="DP178" s="155"/>
      <c r="DQ178" s="155"/>
      <c r="DR178" s="155"/>
      <c r="DS178" s="155"/>
      <c r="DT178" s="155"/>
      <c r="DU178" s="155"/>
      <c r="DV178" s="155"/>
      <c r="DW178" s="155"/>
      <c r="DX178" s="155"/>
      <c r="DY178" s="155"/>
      <c r="DZ178" s="155"/>
      <c r="EA178" s="155"/>
      <c r="EB178" s="155"/>
      <c r="EC178" s="155"/>
      <c r="ED178" s="155"/>
      <c r="EE178" s="155"/>
      <c r="EF178" s="155"/>
      <c r="EG178" s="155"/>
      <c r="EH178" s="155"/>
      <c r="EI178" s="155"/>
      <c r="EJ178" s="155"/>
      <c r="EK178" s="155"/>
      <c r="EL178" s="155"/>
      <c r="EM178" s="155"/>
      <c r="EN178" s="155"/>
      <c r="EO178" s="155"/>
      <c r="EP178" s="155"/>
      <c r="EQ178" s="155"/>
      <c r="ER178" s="155"/>
      <c r="ES178" s="155"/>
      <c r="ET178" s="155"/>
      <c r="EU178" s="155"/>
      <c r="EV178" s="155"/>
      <c r="EW178" s="155"/>
      <c r="EX178" s="155"/>
      <c r="EY178" s="155"/>
      <c r="EZ178" s="155"/>
      <c r="FA178" s="155"/>
      <c r="FB178" s="155"/>
      <c r="FC178" s="155"/>
      <c r="FD178" s="155"/>
      <c r="FE178" s="155"/>
      <c r="FF178" s="155"/>
      <c r="FG178" s="155"/>
      <c r="FH178" s="155"/>
      <c r="FI178" s="155"/>
      <c r="FJ178" s="155"/>
      <c r="FK178" s="155"/>
      <c r="FL178" s="155"/>
      <c r="FM178" s="155"/>
      <c r="FN178" s="155"/>
      <c r="FO178" s="155"/>
      <c r="FP178" s="155"/>
      <c r="FQ178" s="155"/>
      <c r="FR178" s="155"/>
      <c r="FS178" s="155"/>
      <c r="FT178" s="155"/>
      <c r="FU178" s="155"/>
      <c r="FV178" s="155"/>
      <c r="FW178" s="155"/>
      <c r="FX178" s="155"/>
      <c r="FY178" s="155"/>
      <c r="FZ178" s="155"/>
      <c r="GA178" s="155"/>
      <c r="GB178" s="155"/>
      <c r="GC178" s="155"/>
      <c r="GD178" s="155"/>
      <c r="GE178" s="155"/>
      <c r="GF178" s="155"/>
      <c r="GG178" s="155"/>
      <c r="GH178" s="155"/>
      <c r="GI178" s="155"/>
    </row>
    <row r="179" spans="1:191" x14ac:dyDescent="0.2">
      <c r="A179" s="156">
        <v>43921</v>
      </c>
      <c r="B179" s="158">
        <v>3.7473930433400094E-3</v>
      </c>
      <c r="C179" s="158">
        <v>0.69165285952361133</v>
      </c>
      <c r="J179" s="155"/>
      <c r="K179" s="155"/>
      <c r="L179" s="155"/>
      <c r="M179" s="155"/>
      <c r="N179" s="155"/>
      <c r="O179" s="155"/>
      <c r="P179" s="155"/>
      <c r="Q179" s="155"/>
      <c r="R179" s="155"/>
      <c r="S179" s="155"/>
      <c r="T179" s="155"/>
      <c r="U179" s="155"/>
      <c r="V179" s="155"/>
      <c r="W179" s="155"/>
      <c r="X179" s="155"/>
      <c r="Y179" s="155"/>
      <c r="Z179" s="155"/>
      <c r="AA179" s="155"/>
      <c r="AB179" s="155"/>
      <c r="AC179" s="155"/>
      <c r="AD179" s="155"/>
      <c r="AE179" s="155"/>
      <c r="AF179" s="155"/>
      <c r="AG179" s="155"/>
      <c r="AH179" s="155"/>
      <c r="AI179" s="155"/>
      <c r="AJ179" s="155"/>
      <c r="AK179" s="155"/>
      <c r="AL179" s="155"/>
      <c r="AM179" s="155"/>
      <c r="AN179" s="155"/>
      <c r="AO179" s="155"/>
      <c r="AP179" s="155"/>
      <c r="AQ179" s="155"/>
      <c r="AR179" s="155"/>
      <c r="AS179" s="155"/>
      <c r="AT179" s="155"/>
      <c r="AU179" s="155"/>
      <c r="AV179" s="155"/>
      <c r="AW179" s="155"/>
      <c r="AX179" s="155"/>
      <c r="AY179" s="155"/>
      <c r="AZ179" s="155"/>
      <c r="BA179" s="155"/>
      <c r="BB179" s="155"/>
      <c r="BC179" s="155"/>
      <c r="BD179" s="155"/>
      <c r="BE179" s="155"/>
      <c r="BF179" s="155"/>
      <c r="BG179" s="155"/>
      <c r="BH179" s="155"/>
      <c r="BI179" s="155"/>
      <c r="BJ179" s="155"/>
      <c r="BK179" s="155"/>
      <c r="BL179" s="155"/>
      <c r="BM179" s="155"/>
      <c r="BN179" s="155"/>
      <c r="BO179" s="155"/>
      <c r="BP179" s="155"/>
      <c r="BQ179" s="155"/>
      <c r="BR179" s="155"/>
      <c r="BS179" s="155"/>
      <c r="BT179" s="155"/>
      <c r="BU179" s="155"/>
      <c r="BV179" s="155"/>
      <c r="BW179" s="155"/>
      <c r="BX179" s="155"/>
      <c r="BY179" s="155"/>
      <c r="BZ179" s="155"/>
      <c r="CA179" s="155"/>
      <c r="CB179" s="155"/>
      <c r="CC179" s="155"/>
      <c r="CD179" s="155"/>
      <c r="CE179" s="155"/>
      <c r="CF179" s="155"/>
      <c r="CG179" s="155"/>
      <c r="CH179" s="155"/>
      <c r="CI179" s="155"/>
      <c r="CJ179" s="155"/>
      <c r="CK179" s="155"/>
      <c r="CL179" s="155"/>
      <c r="CM179" s="155"/>
      <c r="CN179" s="155"/>
      <c r="CO179" s="155"/>
      <c r="CP179" s="155"/>
      <c r="CQ179" s="155"/>
      <c r="CR179" s="155"/>
      <c r="CS179" s="155"/>
      <c r="CT179" s="155"/>
      <c r="CU179" s="155"/>
      <c r="CV179" s="155"/>
      <c r="CW179" s="155"/>
      <c r="CX179" s="155"/>
      <c r="CY179" s="155"/>
      <c r="CZ179" s="155"/>
      <c r="DA179" s="155"/>
      <c r="DB179" s="155"/>
      <c r="DC179" s="155"/>
      <c r="DD179" s="155"/>
      <c r="DE179" s="155"/>
      <c r="DF179" s="155"/>
      <c r="DG179" s="155"/>
      <c r="DH179" s="155"/>
      <c r="DI179" s="155"/>
      <c r="DJ179" s="155"/>
      <c r="DK179" s="155"/>
      <c r="DL179" s="155"/>
      <c r="DM179" s="155"/>
      <c r="DN179" s="155"/>
      <c r="DO179" s="155"/>
      <c r="DP179" s="155"/>
      <c r="DQ179" s="155"/>
      <c r="DR179" s="155"/>
      <c r="DS179" s="155"/>
      <c r="DT179" s="155"/>
      <c r="DU179" s="155"/>
      <c r="DV179" s="155"/>
      <c r="DW179" s="155"/>
      <c r="DX179" s="155"/>
      <c r="DY179" s="155"/>
      <c r="DZ179" s="155"/>
      <c r="EA179" s="155"/>
      <c r="EB179" s="155"/>
      <c r="EC179" s="155"/>
      <c r="ED179" s="155"/>
      <c r="EE179" s="155"/>
      <c r="EF179" s="155"/>
      <c r="EG179" s="155"/>
      <c r="EH179" s="155"/>
      <c r="EI179" s="155"/>
      <c r="EJ179" s="155"/>
      <c r="EK179" s="155"/>
      <c r="EL179" s="155"/>
      <c r="EM179" s="155"/>
      <c r="EN179" s="155"/>
      <c r="EO179" s="155"/>
      <c r="EP179" s="155"/>
      <c r="EQ179" s="155"/>
      <c r="ER179" s="155"/>
      <c r="ES179" s="155"/>
      <c r="ET179" s="155"/>
      <c r="EU179" s="155"/>
      <c r="EV179" s="155"/>
      <c r="EW179" s="155"/>
      <c r="EX179" s="155"/>
      <c r="EY179" s="155"/>
      <c r="EZ179" s="155"/>
      <c r="FA179" s="155"/>
      <c r="FB179" s="155"/>
      <c r="FC179" s="155"/>
      <c r="FD179" s="155"/>
      <c r="FE179" s="155"/>
      <c r="FF179" s="155"/>
      <c r="FG179" s="155"/>
      <c r="FH179" s="155"/>
      <c r="FI179" s="155"/>
      <c r="FJ179" s="155"/>
      <c r="FK179" s="155"/>
      <c r="FL179" s="155"/>
      <c r="FM179" s="155"/>
      <c r="FN179" s="155"/>
      <c r="FO179" s="155"/>
      <c r="FP179" s="155"/>
      <c r="FQ179" s="155"/>
      <c r="FR179" s="155"/>
      <c r="FS179" s="155"/>
      <c r="FT179" s="155"/>
      <c r="FU179" s="155"/>
      <c r="FV179" s="155"/>
      <c r="FW179" s="155"/>
      <c r="FX179" s="155"/>
      <c r="FY179" s="155"/>
      <c r="FZ179" s="155"/>
      <c r="GA179" s="155"/>
      <c r="GB179" s="155"/>
      <c r="GC179" s="155"/>
      <c r="GD179" s="155"/>
      <c r="GE179" s="155"/>
      <c r="GF179" s="155"/>
      <c r="GG179" s="155"/>
      <c r="GH179" s="155"/>
      <c r="GI179" s="155"/>
    </row>
    <row r="180" spans="1:191" x14ac:dyDescent="0.2">
      <c r="A180" s="156">
        <v>43951</v>
      </c>
      <c r="B180" s="158">
        <v>3.7419400129358781E-3</v>
      </c>
      <c r="C180" s="158">
        <v>0.69457001624382142</v>
      </c>
      <c r="J180" s="155"/>
      <c r="K180" s="155"/>
      <c r="L180" s="155"/>
      <c r="M180" s="155"/>
      <c r="N180" s="155"/>
      <c r="O180" s="155"/>
      <c r="P180" s="155"/>
      <c r="Q180" s="155"/>
      <c r="R180" s="155"/>
      <c r="S180" s="155"/>
      <c r="T180" s="155"/>
      <c r="U180" s="155"/>
      <c r="V180" s="155"/>
      <c r="W180" s="155"/>
      <c r="X180" s="155"/>
      <c r="Y180" s="155"/>
      <c r="Z180" s="155"/>
      <c r="AA180" s="155"/>
      <c r="AB180" s="155"/>
      <c r="AC180" s="155"/>
      <c r="AD180" s="155"/>
      <c r="AE180" s="155"/>
      <c r="AF180" s="155"/>
      <c r="AG180" s="155"/>
      <c r="AH180" s="155"/>
      <c r="AI180" s="155"/>
      <c r="AJ180" s="155"/>
      <c r="AK180" s="155"/>
      <c r="AL180" s="155"/>
      <c r="AM180" s="155"/>
      <c r="AN180" s="155"/>
      <c r="AO180" s="155"/>
      <c r="AP180" s="155"/>
      <c r="AQ180" s="155"/>
      <c r="AR180" s="155"/>
      <c r="AS180" s="155"/>
      <c r="AT180" s="155"/>
      <c r="AU180" s="155"/>
      <c r="AV180" s="155"/>
      <c r="AW180" s="155"/>
      <c r="AX180" s="155"/>
      <c r="AY180" s="155"/>
      <c r="AZ180" s="155"/>
      <c r="BA180" s="155"/>
      <c r="BB180" s="155"/>
      <c r="BC180" s="155"/>
      <c r="BD180" s="155"/>
      <c r="BE180" s="155"/>
      <c r="BF180" s="155"/>
      <c r="BG180" s="155"/>
      <c r="BH180" s="155"/>
      <c r="BI180" s="155"/>
      <c r="BJ180" s="155"/>
      <c r="BK180" s="155"/>
      <c r="BL180" s="155"/>
      <c r="BM180" s="155"/>
      <c r="BN180" s="155"/>
      <c r="BO180" s="155"/>
      <c r="BP180" s="155"/>
      <c r="BQ180" s="155"/>
      <c r="BR180" s="155"/>
      <c r="BS180" s="155"/>
      <c r="BT180" s="155"/>
      <c r="BU180" s="155"/>
      <c r="BV180" s="155"/>
      <c r="BW180" s="155"/>
      <c r="BX180" s="155"/>
      <c r="BY180" s="155"/>
      <c r="BZ180" s="155"/>
      <c r="CA180" s="155"/>
      <c r="CB180" s="155"/>
      <c r="CC180" s="155"/>
      <c r="CD180" s="155"/>
      <c r="CE180" s="155"/>
      <c r="CF180" s="155"/>
      <c r="CG180" s="155"/>
      <c r="CH180" s="155"/>
      <c r="CI180" s="155"/>
      <c r="CJ180" s="155"/>
      <c r="CK180" s="155"/>
      <c r="CL180" s="155"/>
      <c r="CM180" s="155"/>
      <c r="CN180" s="155"/>
      <c r="CO180" s="155"/>
      <c r="CP180" s="155"/>
      <c r="CQ180" s="155"/>
      <c r="CR180" s="155"/>
      <c r="CS180" s="155"/>
      <c r="CT180" s="155"/>
      <c r="CU180" s="155"/>
      <c r="CV180" s="155"/>
      <c r="CW180" s="155"/>
      <c r="CX180" s="155"/>
      <c r="CY180" s="155"/>
      <c r="CZ180" s="155"/>
      <c r="DA180" s="155"/>
      <c r="DB180" s="155"/>
      <c r="DC180" s="155"/>
      <c r="DD180" s="155"/>
      <c r="DE180" s="155"/>
      <c r="DF180" s="155"/>
      <c r="DG180" s="155"/>
      <c r="DH180" s="155"/>
      <c r="DI180" s="155"/>
      <c r="DJ180" s="155"/>
      <c r="DK180" s="155"/>
      <c r="DL180" s="155"/>
      <c r="DM180" s="155"/>
      <c r="DN180" s="155"/>
      <c r="DO180" s="155"/>
      <c r="DP180" s="155"/>
      <c r="DQ180" s="155"/>
      <c r="DR180" s="155"/>
      <c r="DS180" s="155"/>
      <c r="DT180" s="155"/>
      <c r="DU180" s="155"/>
      <c r="DV180" s="155"/>
      <c r="DW180" s="155"/>
      <c r="DX180" s="155"/>
      <c r="DY180" s="155"/>
      <c r="DZ180" s="155"/>
      <c r="EA180" s="155"/>
      <c r="EB180" s="155"/>
      <c r="EC180" s="155"/>
      <c r="ED180" s="155"/>
      <c r="EE180" s="155"/>
      <c r="EF180" s="155"/>
      <c r="EG180" s="155"/>
      <c r="EH180" s="155"/>
      <c r="EI180" s="155"/>
      <c r="EJ180" s="155"/>
      <c r="EK180" s="155"/>
      <c r="EL180" s="155"/>
      <c r="EM180" s="155"/>
      <c r="EN180" s="155"/>
      <c r="EO180" s="155"/>
      <c r="EP180" s="155"/>
      <c r="EQ180" s="155"/>
      <c r="ER180" s="155"/>
      <c r="ES180" s="155"/>
      <c r="ET180" s="155"/>
      <c r="EU180" s="155"/>
      <c r="EV180" s="155"/>
      <c r="EW180" s="155"/>
      <c r="EX180" s="155"/>
      <c r="EY180" s="155"/>
      <c r="EZ180" s="155"/>
      <c r="FA180" s="155"/>
      <c r="FB180" s="155"/>
      <c r="FC180" s="155"/>
      <c r="FD180" s="155"/>
      <c r="FE180" s="155"/>
      <c r="FF180" s="155"/>
      <c r="FG180" s="155"/>
      <c r="FH180" s="155"/>
      <c r="FI180" s="155"/>
      <c r="FJ180" s="155"/>
      <c r="FK180" s="155"/>
      <c r="FL180" s="155"/>
      <c r="FM180" s="155"/>
      <c r="FN180" s="155"/>
      <c r="FO180" s="155"/>
      <c r="FP180" s="155"/>
      <c r="FQ180" s="155"/>
      <c r="FR180" s="155"/>
      <c r="FS180" s="155"/>
      <c r="FT180" s="155"/>
      <c r="FU180" s="155"/>
      <c r="FV180" s="155"/>
      <c r="FW180" s="155"/>
      <c r="FX180" s="155"/>
      <c r="FY180" s="155"/>
      <c r="FZ180" s="155"/>
      <c r="GA180" s="155"/>
      <c r="GB180" s="155"/>
      <c r="GC180" s="155"/>
      <c r="GD180" s="155"/>
      <c r="GE180" s="155"/>
      <c r="GF180" s="155"/>
      <c r="GG180" s="155"/>
      <c r="GH180" s="155"/>
      <c r="GI180" s="155"/>
    </row>
    <row r="181" spans="1:191" x14ac:dyDescent="0.2">
      <c r="A181" s="156">
        <v>43982</v>
      </c>
      <c r="B181" s="158">
        <v>3.7448349016098443E-3</v>
      </c>
      <c r="C181" s="158">
        <v>0.69852497767277766</v>
      </c>
      <c r="J181" s="155"/>
      <c r="K181" s="155"/>
      <c r="L181" s="155"/>
      <c r="M181" s="155"/>
      <c r="N181" s="155"/>
      <c r="O181" s="155"/>
      <c r="P181" s="155"/>
      <c r="Q181" s="155"/>
      <c r="R181" s="155"/>
      <c r="S181" s="155"/>
      <c r="T181" s="155"/>
      <c r="U181" s="155"/>
      <c r="V181" s="155"/>
      <c r="W181" s="155"/>
      <c r="X181" s="155"/>
      <c r="Y181" s="155"/>
      <c r="Z181" s="155"/>
      <c r="AA181" s="155"/>
      <c r="AB181" s="155"/>
      <c r="AC181" s="155"/>
      <c r="AD181" s="155"/>
      <c r="AE181" s="155"/>
      <c r="AF181" s="155"/>
      <c r="AG181" s="155"/>
      <c r="AH181" s="155"/>
      <c r="AI181" s="155"/>
      <c r="AJ181" s="155"/>
      <c r="AK181" s="155"/>
      <c r="AL181" s="155"/>
      <c r="AM181" s="155"/>
      <c r="AN181" s="155"/>
      <c r="AO181" s="155"/>
      <c r="AP181" s="155"/>
      <c r="AQ181" s="155"/>
      <c r="AR181" s="155"/>
      <c r="AS181" s="155"/>
      <c r="AT181" s="155"/>
      <c r="AU181" s="155"/>
      <c r="AV181" s="155"/>
      <c r="AW181" s="155"/>
      <c r="AX181" s="155"/>
      <c r="AY181" s="155"/>
      <c r="AZ181" s="155"/>
      <c r="BA181" s="155"/>
      <c r="BB181" s="155"/>
      <c r="BC181" s="155"/>
      <c r="BD181" s="155"/>
      <c r="BE181" s="155"/>
      <c r="BF181" s="155"/>
      <c r="BG181" s="155"/>
      <c r="BH181" s="155"/>
      <c r="BI181" s="155"/>
      <c r="BJ181" s="155"/>
      <c r="BK181" s="155"/>
      <c r="BL181" s="155"/>
      <c r="BM181" s="155"/>
      <c r="BN181" s="155"/>
      <c r="BO181" s="155"/>
      <c r="BP181" s="155"/>
      <c r="BQ181" s="155"/>
      <c r="BR181" s="155"/>
      <c r="BS181" s="155"/>
      <c r="BT181" s="155"/>
      <c r="BU181" s="155"/>
      <c r="BV181" s="155"/>
      <c r="BW181" s="155"/>
      <c r="BX181" s="155"/>
      <c r="BY181" s="155"/>
      <c r="BZ181" s="155"/>
      <c r="CA181" s="155"/>
      <c r="CB181" s="155"/>
      <c r="CC181" s="155"/>
      <c r="CD181" s="155"/>
      <c r="CE181" s="155"/>
      <c r="CF181" s="155"/>
      <c r="CG181" s="155"/>
      <c r="CH181" s="155"/>
      <c r="CI181" s="155"/>
      <c r="CJ181" s="155"/>
      <c r="CK181" s="155"/>
      <c r="CL181" s="155"/>
      <c r="CM181" s="155"/>
      <c r="CN181" s="155"/>
      <c r="CO181" s="155"/>
      <c r="CP181" s="155"/>
      <c r="CQ181" s="155"/>
      <c r="CR181" s="155"/>
      <c r="CS181" s="155"/>
      <c r="CT181" s="155"/>
      <c r="CU181" s="155"/>
      <c r="CV181" s="155"/>
      <c r="CW181" s="155"/>
      <c r="CX181" s="155"/>
      <c r="CY181" s="155"/>
      <c r="CZ181" s="155"/>
      <c r="DA181" s="155"/>
      <c r="DB181" s="155"/>
      <c r="DC181" s="155"/>
      <c r="DD181" s="155"/>
      <c r="DE181" s="155"/>
      <c r="DF181" s="155"/>
      <c r="DG181" s="155"/>
      <c r="DH181" s="155"/>
      <c r="DI181" s="155"/>
      <c r="DJ181" s="155"/>
      <c r="DK181" s="155"/>
      <c r="DL181" s="155"/>
      <c r="DM181" s="155"/>
      <c r="DN181" s="155"/>
      <c r="DO181" s="155"/>
      <c r="DP181" s="155"/>
      <c r="DQ181" s="155"/>
      <c r="DR181" s="155"/>
      <c r="DS181" s="155"/>
      <c r="DT181" s="155"/>
      <c r="DU181" s="155"/>
      <c r="DV181" s="155"/>
      <c r="DW181" s="155"/>
      <c r="DX181" s="155"/>
      <c r="DY181" s="155"/>
      <c r="DZ181" s="155"/>
      <c r="EA181" s="155"/>
      <c r="EB181" s="155"/>
      <c r="EC181" s="155"/>
      <c r="ED181" s="155"/>
      <c r="EE181" s="155"/>
      <c r="EF181" s="155"/>
      <c r="EG181" s="155"/>
      <c r="EH181" s="155"/>
      <c r="EI181" s="155"/>
      <c r="EJ181" s="155"/>
      <c r="EK181" s="155"/>
      <c r="EL181" s="155"/>
      <c r="EM181" s="155"/>
      <c r="EN181" s="155"/>
      <c r="EO181" s="155"/>
      <c r="EP181" s="155"/>
      <c r="EQ181" s="155"/>
      <c r="ER181" s="155"/>
      <c r="ES181" s="155"/>
      <c r="ET181" s="155"/>
      <c r="EU181" s="155"/>
      <c r="EV181" s="155"/>
      <c r="EW181" s="155"/>
      <c r="EX181" s="155"/>
      <c r="EY181" s="155"/>
      <c r="EZ181" s="155"/>
      <c r="FA181" s="155"/>
      <c r="FB181" s="155"/>
      <c r="FC181" s="155"/>
      <c r="FD181" s="155"/>
      <c r="FE181" s="155"/>
      <c r="FF181" s="155"/>
      <c r="FG181" s="155"/>
      <c r="FH181" s="155"/>
      <c r="FI181" s="155"/>
      <c r="FJ181" s="155"/>
      <c r="FK181" s="155"/>
      <c r="FL181" s="155"/>
      <c r="FM181" s="155"/>
      <c r="FN181" s="155"/>
      <c r="FO181" s="155"/>
      <c r="FP181" s="155"/>
      <c r="FQ181" s="155"/>
      <c r="FR181" s="155"/>
      <c r="FS181" s="155"/>
      <c r="FT181" s="155"/>
      <c r="FU181" s="155"/>
      <c r="FV181" s="155"/>
      <c r="FW181" s="155"/>
      <c r="FX181" s="155"/>
      <c r="FY181" s="155"/>
      <c r="FZ181" s="155"/>
      <c r="GA181" s="155"/>
      <c r="GB181" s="155"/>
      <c r="GC181" s="155"/>
      <c r="GD181" s="155"/>
      <c r="GE181" s="155"/>
      <c r="GF181" s="155"/>
      <c r="GG181" s="155"/>
      <c r="GH181" s="155"/>
      <c r="GI181" s="155"/>
    </row>
    <row r="182" spans="1:191" x14ac:dyDescent="0.2">
      <c r="A182" s="156">
        <v>44012</v>
      </c>
      <c r="B182" s="158">
        <v>3.7569769586525345E-3</v>
      </c>
      <c r="C182" s="158">
        <v>0.70390768959390237</v>
      </c>
      <c r="J182" s="155"/>
      <c r="K182" s="155"/>
      <c r="L182" s="155"/>
      <c r="M182" s="155"/>
      <c r="N182" s="155"/>
      <c r="O182" s="155"/>
      <c r="P182" s="155"/>
      <c r="Q182" s="155"/>
      <c r="R182" s="155"/>
      <c r="S182" s="155"/>
      <c r="T182" s="155"/>
      <c r="U182" s="155"/>
      <c r="V182" s="155"/>
      <c r="W182" s="155"/>
      <c r="X182" s="155"/>
      <c r="Y182" s="155"/>
      <c r="Z182" s="155"/>
      <c r="AA182" s="155"/>
      <c r="AB182" s="155"/>
      <c r="AC182" s="155"/>
      <c r="AD182" s="155"/>
      <c r="AE182" s="155"/>
      <c r="AF182" s="155"/>
      <c r="AG182" s="155"/>
      <c r="AH182" s="155"/>
      <c r="AI182" s="155"/>
      <c r="AJ182" s="155"/>
      <c r="AK182" s="155"/>
      <c r="AL182" s="155"/>
      <c r="AM182" s="155"/>
      <c r="AN182" s="155"/>
      <c r="AO182" s="155"/>
      <c r="AP182" s="155"/>
      <c r="AQ182" s="155"/>
      <c r="AR182" s="155"/>
      <c r="AS182" s="155"/>
      <c r="AT182" s="155"/>
      <c r="AU182" s="155"/>
      <c r="AV182" s="155"/>
      <c r="AW182" s="155"/>
      <c r="AX182" s="155"/>
      <c r="AY182" s="155"/>
      <c r="AZ182" s="155"/>
      <c r="BA182" s="155"/>
      <c r="BB182" s="155"/>
      <c r="BC182" s="155"/>
      <c r="BD182" s="155"/>
      <c r="BE182" s="155"/>
      <c r="BF182" s="155"/>
      <c r="BG182" s="155"/>
      <c r="BH182" s="155"/>
      <c r="BI182" s="155"/>
      <c r="BJ182" s="155"/>
      <c r="BK182" s="155"/>
      <c r="BL182" s="155"/>
      <c r="BM182" s="155"/>
      <c r="BN182" s="155"/>
      <c r="BO182" s="155"/>
      <c r="BP182" s="155"/>
      <c r="BQ182" s="155"/>
      <c r="BR182" s="155"/>
      <c r="BS182" s="155"/>
      <c r="BT182" s="155"/>
      <c r="BU182" s="155"/>
      <c r="BV182" s="155"/>
      <c r="BW182" s="155"/>
      <c r="BX182" s="155"/>
      <c r="BY182" s="155"/>
      <c r="BZ182" s="155"/>
      <c r="CA182" s="155"/>
      <c r="CB182" s="155"/>
      <c r="CC182" s="155"/>
      <c r="CD182" s="155"/>
      <c r="CE182" s="155"/>
      <c r="CF182" s="155"/>
      <c r="CG182" s="155"/>
      <c r="CH182" s="155"/>
      <c r="CI182" s="155"/>
      <c r="CJ182" s="155"/>
      <c r="CK182" s="155"/>
      <c r="CL182" s="155"/>
      <c r="CM182" s="155"/>
      <c r="CN182" s="155"/>
      <c r="CO182" s="155"/>
      <c r="CP182" s="155"/>
      <c r="CQ182" s="155"/>
      <c r="CR182" s="155"/>
      <c r="CS182" s="155"/>
      <c r="CT182" s="155"/>
      <c r="CU182" s="155"/>
      <c r="CV182" s="155"/>
      <c r="CW182" s="155"/>
      <c r="CX182" s="155"/>
      <c r="CY182" s="155"/>
      <c r="CZ182" s="155"/>
      <c r="DA182" s="155"/>
      <c r="DB182" s="155"/>
      <c r="DC182" s="155"/>
      <c r="DD182" s="155"/>
      <c r="DE182" s="155"/>
      <c r="DF182" s="155"/>
      <c r="DG182" s="155"/>
      <c r="DH182" s="155"/>
      <c r="DI182" s="155"/>
      <c r="DJ182" s="155"/>
      <c r="DK182" s="155"/>
      <c r="DL182" s="155"/>
      <c r="DM182" s="155"/>
      <c r="DN182" s="155"/>
      <c r="DO182" s="155"/>
      <c r="DP182" s="155"/>
      <c r="DQ182" s="155"/>
      <c r="DR182" s="155"/>
      <c r="DS182" s="155"/>
      <c r="DT182" s="155"/>
      <c r="DU182" s="155"/>
      <c r="DV182" s="155"/>
      <c r="DW182" s="155"/>
      <c r="DX182" s="155"/>
      <c r="DY182" s="155"/>
      <c r="DZ182" s="155"/>
      <c r="EA182" s="155"/>
      <c r="EB182" s="155"/>
      <c r="EC182" s="155"/>
      <c r="ED182" s="155"/>
      <c r="EE182" s="155"/>
      <c r="EF182" s="155"/>
      <c r="EG182" s="155"/>
      <c r="EH182" s="155"/>
      <c r="EI182" s="155"/>
      <c r="EJ182" s="155"/>
      <c r="EK182" s="155"/>
      <c r="EL182" s="155"/>
      <c r="EM182" s="155"/>
      <c r="EN182" s="155"/>
      <c r="EO182" s="155"/>
      <c r="EP182" s="155"/>
      <c r="EQ182" s="155"/>
      <c r="ER182" s="155"/>
      <c r="ES182" s="155"/>
      <c r="ET182" s="155"/>
      <c r="EU182" s="155"/>
      <c r="EV182" s="155"/>
      <c r="EW182" s="155"/>
      <c r="EX182" s="155"/>
      <c r="EY182" s="155"/>
      <c r="EZ182" s="155"/>
      <c r="FA182" s="155"/>
      <c r="FB182" s="155"/>
      <c r="FC182" s="155"/>
      <c r="FD182" s="155"/>
      <c r="FE182" s="155"/>
      <c r="FF182" s="155"/>
      <c r="FG182" s="155"/>
      <c r="FH182" s="155"/>
      <c r="FI182" s="155"/>
      <c r="FJ182" s="155"/>
      <c r="FK182" s="155"/>
      <c r="FL182" s="155"/>
      <c r="FM182" s="155"/>
      <c r="FN182" s="155"/>
      <c r="FO182" s="155"/>
      <c r="FP182" s="155"/>
      <c r="FQ182" s="155"/>
      <c r="FR182" s="155"/>
      <c r="FS182" s="155"/>
      <c r="FT182" s="155"/>
      <c r="FU182" s="155"/>
      <c r="FV182" s="155"/>
      <c r="FW182" s="155"/>
      <c r="FX182" s="155"/>
      <c r="FY182" s="155"/>
      <c r="FZ182" s="155"/>
      <c r="GA182" s="155"/>
      <c r="GB182" s="155"/>
      <c r="GC182" s="155"/>
      <c r="GD182" s="155"/>
      <c r="GE182" s="155"/>
      <c r="GF182" s="155"/>
      <c r="GG182" s="155"/>
      <c r="GH182" s="155"/>
      <c r="GI182" s="155"/>
    </row>
    <row r="183" spans="1:191" x14ac:dyDescent="0.2">
      <c r="A183" s="156">
        <v>44043</v>
      </c>
      <c r="B183" s="158">
        <v>3.7508717778538107E-3</v>
      </c>
      <c r="C183" s="158">
        <v>0.705769620405307</v>
      </c>
      <c r="J183" s="155"/>
      <c r="K183" s="155"/>
      <c r="L183" s="155"/>
      <c r="M183" s="155"/>
      <c r="N183" s="155"/>
      <c r="O183" s="155"/>
      <c r="P183" s="155"/>
      <c r="Q183" s="155"/>
      <c r="R183" s="155"/>
      <c r="S183" s="155"/>
      <c r="T183" s="155"/>
      <c r="U183" s="155"/>
      <c r="V183" s="155"/>
      <c r="W183" s="155"/>
      <c r="X183" s="155"/>
      <c r="Y183" s="155"/>
      <c r="Z183" s="155"/>
      <c r="AA183" s="155"/>
      <c r="AB183" s="155"/>
      <c r="AC183" s="155"/>
      <c r="AD183" s="155"/>
      <c r="AE183" s="155"/>
      <c r="AF183" s="155"/>
      <c r="AG183" s="155"/>
      <c r="AH183" s="155"/>
      <c r="AI183" s="155"/>
      <c r="AJ183" s="155"/>
      <c r="AK183" s="155"/>
      <c r="AL183" s="155"/>
      <c r="AM183" s="155"/>
      <c r="AN183" s="155"/>
      <c r="AO183" s="155"/>
      <c r="AP183" s="155"/>
      <c r="AQ183" s="155"/>
      <c r="AR183" s="155"/>
      <c r="AS183" s="155"/>
      <c r="AT183" s="155"/>
      <c r="AU183" s="155"/>
      <c r="AV183" s="155"/>
      <c r="AW183" s="155"/>
      <c r="AX183" s="155"/>
      <c r="AY183" s="155"/>
      <c r="AZ183" s="155"/>
      <c r="BA183" s="155"/>
      <c r="BB183" s="155"/>
      <c r="BC183" s="155"/>
      <c r="BD183" s="155"/>
      <c r="BE183" s="155"/>
      <c r="BF183" s="155"/>
      <c r="BG183" s="155"/>
      <c r="BH183" s="155"/>
      <c r="BI183" s="155"/>
      <c r="BJ183" s="155"/>
      <c r="BK183" s="155"/>
      <c r="BL183" s="155"/>
      <c r="BM183" s="155"/>
      <c r="BN183" s="155"/>
      <c r="BO183" s="155"/>
      <c r="BP183" s="155"/>
      <c r="BQ183" s="155"/>
      <c r="BR183" s="155"/>
      <c r="BS183" s="155"/>
      <c r="BT183" s="155"/>
      <c r="BU183" s="155"/>
      <c r="BV183" s="155"/>
      <c r="BW183" s="155"/>
      <c r="BX183" s="155"/>
      <c r="BY183" s="155"/>
      <c r="BZ183" s="155"/>
      <c r="CA183" s="155"/>
      <c r="CB183" s="155"/>
      <c r="CC183" s="155"/>
      <c r="CD183" s="155"/>
      <c r="CE183" s="155"/>
      <c r="CF183" s="155"/>
      <c r="CG183" s="155"/>
      <c r="CH183" s="155"/>
      <c r="CI183" s="155"/>
      <c r="CJ183" s="155"/>
      <c r="CK183" s="155"/>
      <c r="CL183" s="155"/>
      <c r="CM183" s="155"/>
      <c r="CN183" s="155"/>
      <c r="CO183" s="155"/>
      <c r="CP183" s="155"/>
      <c r="CQ183" s="155"/>
      <c r="CR183" s="155"/>
      <c r="CS183" s="155"/>
      <c r="CT183" s="155"/>
      <c r="CU183" s="155"/>
      <c r="CV183" s="155"/>
      <c r="CW183" s="155"/>
      <c r="CX183" s="155"/>
      <c r="CY183" s="155"/>
      <c r="CZ183" s="155"/>
      <c r="DA183" s="155"/>
      <c r="DB183" s="155"/>
      <c r="DC183" s="155"/>
      <c r="DD183" s="155"/>
      <c r="DE183" s="155"/>
      <c r="DF183" s="155"/>
      <c r="DG183" s="155"/>
      <c r="DH183" s="155"/>
      <c r="DI183" s="155"/>
      <c r="DJ183" s="155"/>
      <c r="DK183" s="155"/>
      <c r="DL183" s="155"/>
      <c r="DM183" s="155"/>
      <c r="DN183" s="155"/>
      <c r="DO183" s="155"/>
      <c r="DP183" s="155"/>
      <c r="DQ183" s="155"/>
      <c r="DR183" s="155"/>
      <c r="DS183" s="155"/>
      <c r="DT183" s="155"/>
      <c r="DU183" s="155"/>
      <c r="DV183" s="155"/>
      <c r="DW183" s="155"/>
      <c r="DX183" s="155"/>
      <c r="DY183" s="155"/>
      <c r="DZ183" s="155"/>
      <c r="EA183" s="155"/>
      <c r="EB183" s="155"/>
      <c r="EC183" s="155"/>
      <c r="ED183" s="155"/>
      <c r="EE183" s="155"/>
      <c r="EF183" s="155"/>
      <c r="EG183" s="155"/>
      <c r="EH183" s="155"/>
      <c r="EI183" s="155"/>
      <c r="EJ183" s="155"/>
      <c r="EK183" s="155"/>
      <c r="EL183" s="155"/>
      <c r="EM183" s="155"/>
      <c r="EN183" s="155"/>
      <c r="EO183" s="155"/>
      <c r="EP183" s="155"/>
      <c r="EQ183" s="155"/>
      <c r="ER183" s="155"/>
      <c r="ES183" s="155"/>
      <c r="ET183" s="155"/>
      <c r="EU183" s="155"/>
      <c r="EV183" s="155"/>
      <c r="EW183" s="155"/>
      <c r="EX183" s="155"/>
      <c r="EY183" s="155"/>
      <c r="EZ183" s="155"/>
      <c r="FA183" s="155"/>
      <c r="FB183" s="155"/>
      <c r="FC183" s="155"/>
      <c r="FD183" s="155"/>
      <c r="FE183" s="155"/>
      <c r="FF183" s="155"/>
      <c r="FG183" s="155"/>
      <c r="FH183" s="155"/>
      <c r="FI183" s="155"/>
      <c r="FJ183" s="155"/>
      <c r="FK183" s="155"/>
      <c r="FL183" s="155"/>
      <c r="FM183" s="155"/>
      <c r="FN183" s="155"/>
      <c r="FO183" s="155"/>
      <c r="FP183" s="155"/>
      <c r="FQ183" s="155"/>
      <c r="FR183" s="155"/>
      <c r="FS183" s="155"/>
      <c r="FT183" s="155"/>
      <c r="FU183" s="155"/>
      <c r="FV183" s="155"/>
      <c r="FW183" s="155"/>
      <c r="FX183" s="155"/>
      <c r="FY183" s="155"/>
      <c r="FZ183" s="155"/>
      <c r="GA183" s="155"/>
      <c r="GB183" s="155"/>
      <c r="GC183" s="155"/>
      <c r="GD183" s="155"/>
      <c r="GE183" s="155"/>
      <c r="GF183" s="155"/>
      <c r="GG183" s="155"/>
      <c r="GH183" s="155"/>
      <c r="GI183" s="155"/>
    </row>
    <row r="184" spans="1:191" x14ac:dyDescent="0.2">
      <c r="A184" s="156">
        <v>44074</v>
      </c>
      <c r="B184" s="158">
        <v>3.744394660926755E-3</v>
      </c>
      <c r="C184" s="158">
        <v>0.706794735870243</v>
      </c>
      <c r="J184" s="155"/>
      <c r="K184" s="155"/>
      <c r="L184" s="155"/>
      <c r="M184" s="155"/>
      <c r="N184" s="155"/>
      <c r="O184" s="155"/>
      <c r="P184" s="155"/>
      <c r="Q184" s="155"/>
      <c r="R184" s="155"/>
      <c r="S184" s="155"/>
      <c r="T184" s="155"/>
      <c r="U184" s="155"/>
      <c r="V184" s="155"/>
      <c r="W184" s="155"/>
      <c r="X184" s="155"/>
      <c r="Y184" s="155"/>
      <c r="Z184" s="155"/>
      <c r="AA184" s="155"/>
      <c r="AB184" s="155"/>
      <c r="AC184" s="155"/>
      <c r="AD184" s="155"/>
      <c r="AE184" s="155"/>
      <c r="AF184" s="155"/>
      <c r="AG184" s="155"/>
      <c r="AH184" s="155"/>
      <c r="AI184" s="155"/>
      <c r="AJ184" s="155"/>
      <c r="AK184" s="155"/>
      <c r="AL184" s="155"/>
      <c r="AM184" s="155"/>
      <c r="AN184" s="155"/>
      <c r="AO184" s="155"/>
      <c r="AP184" s="155"/>
      <c r="AQ184" s="155"/>
      <c r="AR184" s="155"/>
      <c r="AS184" s="155"/>
      <c r="AT184" s="155"/>
      <c r="AU184" s="155"/>
      <c r="AV184" s="155"/>
      <c r="AW184" s="155"/>
      <c r="AX184" s="155"/>
      <c r="AY184" s="155"/>
      <c r="AZ184" s="155"/>
      <c r="BA184" s="155"/>
      <c r="BB184" s="155"/>
      <c r="BC184" s="155"/>
      <c r="BD184" s="155"/>
      <c r="BE184" s="155"/>
      <c r="BF184" s="155"/>
      <c r="BG184" s="155"/>
      <c r="BH184" s="155"/>
      <c r="BI184" s="155"/>
      <c r="BJ184" s="155"/>
      <c r="BK184" s="155"/>
      <c r="BL184" s="155"/>
      <c r="BM184" s="155"/>
      <c r="BN184" s="155"/>
      <c r="BO184" s="155"/>
      <c r="BP184" s="155"/>
      <c r="BQ184" s="155"/>
      <c r="BR184" s="155"/>
      <c r="BS184" s="155"/>
      <c r="BT184" s="155"/>
      <c r="BU184" s="155"/>
      <c r="BV184" s="155"/>
      <c r="BW184" s="155"/>
      <c r="BX184" s="155"/>
      <c r="BY184" s="155"/>
      <c r="BZ184" s="155"/>
      <c r="CA184" s="155"/>
      <c r="CB184" s="155"/>
      <c r="CC184" s="155"/>
      <c r="CD184" s="155"/>
      <c r="CE184" s="155"/>
      <c r="CF184" s="155"/>
      <c r="CG184" s="155"/>
      <c r="CH184" s="155"/>
      <c r="CI184" s="155"/>
      <c r="CJ184" s="155"/>
      <c r="CK184" s="155"/>
      <c r="CL184" s="155"/>
      <c r="CM184" s="155"/>
      <c r="CN184" s="155"/>
      <c r="CO184" s="155"/>
      <c r="CP184" s="155"/>
      <c r="CQ184" s="155"/>
      <c r="CR184" s="155"/>
      <c r="CS184" s="155"/>
      <c r="CT184" s="155"/>
      <c r="CU184" s="155"/>
      <c r="CV184" s="155"/>
      <c r="CW184" s="155"/>
      <c r="CX184" s="155"/>
      <c r="CY184" s="155"/>
      <c r="CZ184" s="155"/>
      <c r="DA184" s="155"/>
      <c r="DB184" s="155"/>
      <c r="DC184" s="155"/>
      <c r="DD184" s="155"/>
      <c r="DE184" s="155"/>
      <c r="DF184" s="155"/>
      <c r="DG184" s="155"/>
      <c r="DH184" s="155"/>
      <c r="DI184" s="155"/>
      <c r="DJ184" s="155"/>
      <c r="DK184" s="155"/>
      <c r="DL184" s="155"/>
      <c r="DM184" s="155"/>
      <c r="DN184" s="155"/>
      <c r="DO184" s="155"/>
      <c r="DP184" s="155"/>
      <c r="DQ184" s="155"/>
      <c r="DR184" s="155"/>
      <c r="DS184" s="155"/>
      <c r="DT184" s="155"/>
      <c r="DU184" s="155"/>
      <c r="DV184" s="155"/>
      <c r="DW184" s="155"/>
      <c r="DX184" s="155"/>
      <c r="DY184" s="155"/>
      <c r="DZ184" s="155"/>
      <c r="EA184" s="155"/>
      <c r="EB184" s="155"/>
      <c r="EC184" s="155"/>
      <c r="ED184" s="155"/>
      <c r="EE184" s="155"/>
      <c r="EF184" s="155"/>
      <c r="EG184" s="155"/>
      <c r="EH184" s="155"/>
      <c r="EI184" s="155"/>
      <c r="EJ184" s="155"/>
      <c r="EK184" s="155"/>
      <c r="EL184" s="155"/>
      <c r="EM184" s="155"/>
      <c r="EN184" s="155"/>
      <c r="EO184" s="155"/>
      <c r="EP184" s="155"/>
      <c r="EQ184" s="155"/>
      <c r="ER184" s="155"/>
      <c r="ES184" s="155"/>
      <c r="ET184" s="155"/>
      <c r="EU184" s="155"/>
      <c r="EV184" s="155"/>
      <c r="EW184" s="155"/>
      <c r="EX184" s="155"/>
      <c r="EY184" s="155"/>
      <c r="EZ184" s="155"/>
      <c r="FA184" s="155"/>
      <c r="FB184" s="155"/>
      <c r="FC184" s="155"/>
      <c r="FD184" s="155"/>
      <c r="FE184" s="155"/>
      <c r="FF184" s="155"/>
      <c r="FG184" s="155"/>
      <c r="FH184" s="155"/>
      <c r="FI184" s="155"/>
      <c r="FJ184" s="155"/>
      <c r="FK184" s="155"/>
      <c r="FL184" s="155"/>
      <c r="FM184" s="155"/>
      <c r="FN184" s="155"/>
      <c r="FO184" s="155"/>
      <c r="FP184" s="155"/>
      <c r="FQ184" s="155"/>
      <c r="FR184" s="155"/>
      <c r="FS184" s="155"/>
      <c r="FT184" s="155"/>
      <c r="FU184" s="155"/>
      <c r="FV184" s="155"/>
      <c r="FW184" s="155"/>
      <c r="FX184" s="155"/>
      <c r="FY184" s="155"/>
      <c r="FZ184" s="155"/>
      <c r="GA184" s="155"/>
      <c r="GB184" s="155"/>
      <c r="GC184" s="155"/>
      <c r="GD184" s="155"/>
      <c r="GE184" s="155"/>
      <c r="GF184" s="155"/>
      <c r="GG184" s="155"/>
      <c r="GH184" s="155"/>
      <c r="GI184" s="155"/>
    </row>
    <row r="185" spans="1:191" x14ac:dyDescent="0.2">
      <c r="A185" s="156">
        <v>44104</v>
      </c>
      <c r="B185" s="158">
        <v>3.7389855922301701E-3</v>
      </c>
      <c r="C185" s="158">
        <v>0.70820736335959578</v>
      </c>
      <c r="J185" s="155"/>
      <c r="K185" s="155"/>
      <c r="L185" s="155"/>
      <c r="M185" s="155"/>
      <c r="N185" s="155"/>
      <c r="O185" s="155"/>
      <c r="P185" s="155"/>
      <c r="Q185" s="155"/>
      <c r="R185" s="155"/>
      <c r="S185" s="155"/>
      <c r="T185" s="155"/>
      <c r="U185" s="155"/>
      <c r="V185" s="155"/>
      <c r="W185" s="155"/>
      <c r="X185" s="155"/>
      <c r="Y185" s="155"/>
      <c r="Z185" s="155"/>
      <c r="AA185" s="155"/>
      <c r="AB185" s="155"/>
      <c r="AC185" s="155"/>
      <c r="AD185" s="155"/>
      <c r="AE185" s="155"/>
      <c r="AF185" s="155"/>
      <c r="AG185" s="155"/>
      <c r="AH185" s="155"/>
      <c r="AI185" s="155"/>
      <c r="AJ185" s="155"/>
      <c r="AK185" s="155"/>
      <c r="AL185" s="155"/>
      <c r="AM185" s="155"/>
      <c r="AN185" s="155"/>
      <c r="AO185" s="155"/>
      <c r="AP185" s="155"/>
      <c r="AQ185" s="155"/>
      <c r="AR185" s="155"/>
      <c r="AS185" s="155"/>
      <c r="AT185" s="155"/>
      <c r="AU185" s="155"/>
      <c r="AV185" s="155"/>
      <c r="AW185" s="155"/>
      <c r="AX185" s="155"/>
      <c r="AY185" s="155"/>
      <c r="AZ185" s="155"/>
      <c r="BA185" s="155"/>
      <c r="BB185" s="155"/>
      <c r="BC185" s="155"/>
      <c r="BD185" s="155"/>
      <c r="BE185" s="155"/>
      <c r="BF185" s="155"/>
      <c r="BG185" s="155"/>
      <c r="BH185" s="155"/>
      <c r="BI185" s="155"/>
      <c r="BJ185" s="155"/>
      <c r="BK185" s="155"/>
      <c r="BL185" s="155"/>
      <c r="BM185" s="155"/>
      <c r="BN185" s="155"/>
      <c r="BO185" s="155"/>
      <c r="BP185" s="155"/>
      <c r="BQ185" s="155"/>
      <c r="BR185" s="155"/>
      <c r="BS185" s="155"/>
      <c r="BT185" s="155"/>
      <c r="BU185" s="155"/>
      <c r="BV185" s="155"/>
      <c r="BW185" s="155"/>
      <c r="BX185" s="155"/>
      <c r="BY185" s="155"/>
      <c r="BZ185" s="155"/>
      <c r="CA185" s="155"/>
      <c r="CB185" s="155"/>
      <c r="CC185" s="155"/>
      <c r="CD185" s="155"/>
      <c r="CE185" s="155"/>
      <c r="CF185" s="155"/>
      <c r="CG185" s="155"/>
      <c r="CH185" s="155"/>
      <c r="CI185" s="155"/>
      <c r="CJ185" s="155"/>
      <c r="CK185" s="155"/>
      <c r="CL185" s="155"/>
      <c r="CM185" s="155"/>
      <c r="CN185" s="155"/>
      <c r="CO185" s="155"/>
      <c r="CP185" s="155"/>
      <c r="CQ185" s="155"/>
      <c r="CR185" s="155"/>
      <c r="CS185" s="155"/>
      <c r="CT185" s="155"/>
      <c r="CU185" s="155"/>
      <c r="CV185" s="155"/>
      <c r="CW185" s="155"/>
      <c r="CX185" s="155"/>
      <c r="CY185" s="155"/>
      <c r="CZ185" s="155"/>
      <c r="DA185" s="155"/>
      <c r="DB185" s="155"/>
      <c r="DC185" s="155"/>
      <c r="DD185" s="155"/>
      <c r="DE185" s="155"/>
      <c r="DF185" s="155"/>
      <c r="DG185" s="155"/>
      <c r="DH185" s="155"/>
      <c r="DI185" s="155"/>
      <c r="DJ185" s="155"/>
      <c r="DK185" s="155"/>
      <c r="DL185" s="155"/>
      <c r="DM185" s="155"/>
      <c r="DN185" s="155"/>
      <c r="DO185" s="155"/>
      <c r="DP185" s="155"/>
      <c r="DQ185" s="155"/>
      <c r="DR185" s="155"/>
      <c r="DS185" s="155"/>
      <c r="DT185" s="155"/>
      <c r="DU185" s="155"/>
      <c r="DV185" s="155"/>
      <c r="DW185" s="155"/>
      <c r="DX185" s="155"/>
      <c r="DY185" s="155"/>
      <c r="DZ185" s="155"/>
      <c r="EA185" s="155"/>
      <c r="EB185" s="155"/>
      <c r="EC185" s="155"/>
      <c r="ED185" s="155"/>
      <c r="EE185" s="155"/>
      <c r="EF185" s="155"/>
      <c r="EG185" s="155"/>
      <c r="EH185" s="155"/>
      <c r="EI185" s="155"/>
      <c r="EJ185" s="155"/>
      <c r="EK185" s="155"/>
      <c r="EL185" s="155"/>
      <c r="EM185" s="155"/>
      <c r="EN185" s="155"/>
      <c r="EO185" s="155"/>
      <c r="EP185" s="155"/>
      <c r="EQ185" s="155"/>
      <c r="ER185" s="155"/>
      <c r="ES185" s="155"/>
      <c r="ET185" s="155"/>
      <c r="EU185" s="155"/>
      <c r="EV185" s="155"/>
      <c r="EW185" s="155"/>
      <c r="EX185" s="155"/>
      <c r="EY185" s="155"/>
      <c r="EZ185" s="155"/>
      <c r="FA185" s="155"/>
      <c r="FB185" s="155"/>
      <c r="FC185" s="155"/>
      <c r="FD185" s="155"/>
      <c r="FE185" s="155"/>
      <c r="FF185" s="155"/>
      <c r="FG185" s="155"/>
      <c r="FH185" s="155"/>
      <c r="FI185" s="155"/>
      <c r="FJ185" s="155"/>
      <c r="FK185" s="155"/>
      <c r="FL185" s="155"/>
      <c r="FM185" s="155"/>
      <c r="FN185" s="155"/>
      <c r="FO185" s="155"/>
      <c r="FP185" s="155"/>
      <c r="FQ185" s="155"/>
      <c r="FR185" s="155"/>
      <c r="FS185" s="155"/>
      <c r="FT185" s="155"/>
      <c r="FU185" s="155"/>
      <c r="FV185" s="155"/>
      <c r="FW185" s="155"/>
      <c r="FX185" s="155"/>
      <c r="FY185" s="155"/>
      <c r="FZ185" s="155"/>
      <c r="GA185" s="155"/>
      <c r="GB185" s="155"/>
      <c r="GC185" s="155"/>
      <c r="GD185" s="155"/>
      <c r="GE185" s="155"/>
      <c r="GF185" s="155"/>
      <c r="GG185" s="155"/>
      <c r="GH185" s="155"/>
      <c r="GI185" s="155"/>
    </row>
    <row r="186" spans="1:191" x14ac:dyDescent="0.2">
      <c r="A186" s="156">
        <v>44135</v>
      </c>
      <c r="B186" s="158">
        <v>3.7314660909608275E-3</v>
      </c>
      <c r="C186" s="158">
        <v>0.71024272075421357</v>
      </c>
      <c r="J186" s="155"/>
      <c r="K186" s="155"/>
      <c r="L186" s="155"/>
      <c r="M186" s="155"/>
      <c r="N186" s="155"/>
      <c r="O186" s="155"/>
      <c r="P186" s="155"/>
      <c r="Q186" s="155"/>
      <c r="R186" s="155"/>
      <c r="S186" s="155"/>
      <c r="T186" s="155"/>
      <c r="U186" s="155"/>
      <c r="V186" s="155"/>
      <c r="W186" s="155"/>
      <c r="X186" s="155"/>
      <c r="Y186" s="155"/>
      <c r="Z186" s="155"/>
      <c r="AA186" s="155"/>
      <c r="AB186" s="155"/>
      <c r="AC186" s="155"/>
      <c r="AD186" s="155"/>
      <c r="AE186" s="155"/>
      <c r="AF186" s="155"/>
      <c r="AG186" s="155"/>
      <c r="AH186" s="155"/>
      <c r="AI186" s="155"/>
      <c r="AJ186" s="155"/>
      <c r="AK186" s="155"/>
      <c r="AL186" s="155"/>
      <c r="AM186" s="155"/>
      <c r="AN186" s="155"/>
      <c r="AO186" s="155"/>
      <c r="AP186" s="155"/>
      <c r="AQ186" s="155"/>
      <c r="AR186" s="155"/>
      <c r="AS186" s="155"/>
      <c r="AT186" s="155"/>
      <c r="AU186" s="155"/>
      <c r="AV186" s="155"/>
      <c r="AW186" s="155"/>
      <c r="AX186" s="155"/>
      <c r="AY186" s="155"/>
      <c r="AZ186" s="155"/>
      <c r="BA186" s="155"/>
      <c r="BB186" s="155"/>
      <c r="BC186" s="155"/>
      <c r="BD186" s="155"/>
      <c r="BE186" s="155"/>
      <c r="BF186" s="155"/>
      <c r="BG186" s="155"/>
      <c r="BH186" s="155"/>
      <c r="BI186" s="155"/>
      <c r="BJ186" s="155"/>
      <c r="BK186" s="155"/>
      <c r="BL186" s="155"/>
      <c r="BM186" s="155"/>
      <c r="BN186" s="155"/>
      <c r="BO186" s="155"/>
      <c r="BP186" s="155"/>
      <c r="BQ186" s="155"/>
      <c r="BR186" s="155"/>
      <c r="BS186" s="155"/>
      <c r="BT186" s="155"/>
      <c r="BU186" s="155"/>
      <c r="BV186" s="155"/>
      <c r="BW186" s="155"/>
      <c r="BX186" s="155"/>
      <c r="BY186" s="155"/>
      <c r="BZ186" s="155"/>
      <c r="CA186" s="155"/>
      <c r="CB186" s="155"/>
      <c r="CC186" s="155"/>
      <c r="CD186" s="155"/>
      <c r="CE186" s="155"/>
      <c r="CF186" s="155"/>
      <c r="CG186" s="155"/>
      <c r="CH186" s="155"/>
      <c r="CI186" s="155"/>
      <c r="CJ186" s="155"/>
      <c r="CK186" s="155"/>
      <c r="CL186" s="155"/>
      <c r="CM186" s="155"/>
      <c r="CN186" s="155"/>
      <c r="CO186" s="155"/>
      <c r="CP186" s="155"/>
      <c r="CQ186" s="155"/>
      <c r="CR186" s="155"/>
      <c r="CS186" s="155"/>
      <c r="CT186" s="155"/>
      <c r="CU186" s="155"/>
      <c r="CV186" s="155"/>
      <c r="CW186" s="155"/>
      <c r="CX186" s="155"/>
      <c r="CY186" s="155"/>
      <c r="CZ186" s="155"/>
      <c r="DA186" s="155"/>
      <c r="DB186" s="155"/>
      <c r="DC186" s="155"/>
      <c r="DD186" s="155"/>
      <c r="DE186" s="155"/>
      <c r="DF186" s="155"/>
      <c r="DG186" s="155"/>
      <c r="DH186" s="155"/>
      <c r="DI186" s="155"/>
      <c r="DJ186" s="155"/>
      <c r="DK186" s="155"/>
      <c r="DL186" s="155"/>
      <c r="DM186" s="155"/>
      <c r="DN186" s="155"/>
      <c r="DO186" s="155"/>
      <c r="DP186" s="155"/>
      <c r="DQ186" s="155"/>
      <c r="DR186" s="155"/>
      <c r="DS186" s="155"/>
      <c r="DT186" s="155"/>
      <c r="DU186" s="155"/>
      <c r="DV186" s="155"/>
      <c r="DW186" s="155"/>
      <c r="DX186" s="155"/>
      <c r="DY186" s="155"/>
      <c r="DZ186" s="155"/>
      <c r="EA186" s="155"/>
      <c r="EB186" s="155"/>
      <c r="EC186" s="155"/>
      <c r="ED186" s="155"/>
      <c r="EE186" s="155"/>
      <c r="EF186" s="155"/>
      <c r="EG186" s="155"/>
      <c r="EH186" s="155"/>
      <c r="EI186" s="155"/>
      <c r="EJ186" s="155"/>
      <c r="EK186" s="155"/>
      <c r="EL186" s="155"/>
      <c r="EM186" s="155"/>
      <c r="EN186" s="155"/>
      <c r="EO186" s="155"/>
      <c r="EP186" s="155"/>
      <c r="EQ186" s="155"/>
      <c r="ER186" s="155"/>
      <c r="ES186" s="155"/>
      <c r="ET186" s="155"/>
      <c r="EU186" s="155"/>
      <c r="EV186" s="155"/>
      <c r="EW186" s="155"/>
      <c r="EX186" s="155"/>
      <c r="EY186" s="155"/>
      <c r="EZ186" s="155"/>
      <c r="FA186" s="155"/>
      <c r="FB186" s="155"/>
      <c r="FC186" s="155"/>
      <c r="FD186" s="155"/>
      <c r="FE186" s="155"/>
      <c r="FF186" s="155"/>
      <c r="FG186" s="155"/>
      <c r="FH186" s="155"/>
      <c r="FI186" s="155"/>
      <c r="FJ186" s="155"/>
      <c r="FK186" s="155"/>
      <c r="FL186" s="155"/>
      <c r="FM186" s="155"/>
      <c r="FN186" s="155"/>
      <c r="FO186" s="155"/>
      <c r="FP186" s="155"/>
      <c r="FQ186" s="155"/>
      <c r="FR186" s="155"/>
      <c r="FS186" s="155"/>
      <c r="FT186" s="155"/>
      <c r="FU186" s="155"/>
      <c r="FV186" s="155"/>
      <c r="FW186" s="155"/>
      <c r="FX186" s="155"/>
      <c r="FY186" s="155"/>
      <c r="FZ186" s="155"/>
      <c r="GA186" s="155"/>
      <c r="GB186" s="155"/>
      <c r="GC186" s="155"/>
      <c r="GD186" s="155"/>
      <c r="GE186" s="155"/>
      <c r="GF186" s="155"/>
      <c r="GG186" s="155"/>
      <c r="GH186" s="155"/>
      <c r="GI186" s="155"/>
    </row>
    <row r="187" spans="1:191" x14ac:dyDescent="0.2">
      <c r="A187" s="156">
        <v>44165</v>
      </c>
      <c r="B187" s="158">
        <v>3.721014003366596E-3</v>
      </c>
      <c r="C187" s="158">
        <v>0.71149601274789176</v>
      </c>
      <c r="J187" s="155"/>
      <c r="K187" s="155"/>
      <c r="L187" s="155"/>
      <c r="M187" s="155"/>
      <c r="N187" s="155"/>
      <c r="O187" s="155"/>
      <c r="P187" s="155"/>
      <c r="Q187" s="155"/>
      <c r="R187" s="155"/>
      <c r="S187" s="155"/>
      <c r="T187" s="155"/>
      <c r="U187" s="155"/>
      <c r="V187" s="155"/>
      <c r="W187" s="155"/>
      <c r="X187" s="155"/>
      <c r="Y187" s="155"/>
      <c r="Z187" s="155"/>
      <c r="AA187" s="155"/>
      <c r="AB187" s="155"/>
      <c r="AC187" s="155"/>
      <c r="AD187" s="155"/>
      <c r="AE187" s="155"/>
      <c r="AF187" s="155"/>
      <c r="AG187" s="155"/>
      <c r="AH187" s="155"/>
      <c r="AI187" s="155"/>
      <c r="AJ187" s="155"/>
      <c r="AK187" s="155"/>
      <c r="AL187" s="155"/>
      <c r="AM187" s="155"/>
      <c r="AN187" s="155"/>
      <c r="AO187" s="155"/>
      <c r="AP187" s="155"/>
      <c r="AQ187" s="155"/>
      <c r="AR187" s="155"/>
      <c r="AS187" s="155"/>
      <c r="AT187" s="155"/>
      <c r="AU187" s="155"/>
      <c r="AV187" s="155"/>
      <c r="AW187" s="155"/>
      <c r="AX187" s="155"/>
      <c r="AY187" s="155"/>
      <c r="AZ187" s="155"/>
      <c r="BA187" s="155"/>
      <c r="BB187" s="155"/>
      <c r="BC187" s="155"/>
      <c r="BD187" s="155"/>
      <c r="BE187" s="155"/>
      <c r="BF187" s="155"/>
      <c r="BG187" s="155"/>
      <c r="BH187" s="155"/>
      <c r="BI187" s="155"/>
      <c r="BJ187" s="155"/>
      <c r="BK187" s="155"/>
      <c r="BL187" s="155"/>
      <c r="BM187" s="155"/>
      <c r="BN187" s="155"/>
      <c r="BO187" s="155"/>
      <c r="BP187" s="155"/>
      <c r="BQ187" s="155"/>
      <c r="BR187" s="155"/>
      <c r="BS187" s="155"/>
      <c r="BT187" s="155"/>
      <c r="BU187" s="155"/>
      <c r="BV187" s="155"/>
      <c r="BW187" s="155"/>
      <c r="BX187" s="155"/>
      <c r="BY187" s="155"/>
      <c r="BZ187" s="155"/>
      <c r="CA187" s="155"/>
      <c r="CB187" s="155"/>
      <c r="CC187" s="155"/>
      <c r="CD187" s="155"/>
      <c r="CE187" s="155"/>
      <c r="CF187" s="155"/>
      <c r="CG187" s="155"/>
      <c r="CH187" s="155"/>
      <c r="CI187" s="155"/>
      <c r="CJ187" s="155"/>
      <c r="CK187" s="155"/>
      <c r="CL187" s="155"/>
      <c r="CM187" s="155"/>
      <c r="CN187" s="155"/>
      <c r="CO187" s="155"/>
      <c r="CP187" s="155"/>
      <c r="CQ187" s="155"/>
      <c r="CR187" s="155"/>
      <c r="CS187" s="155"/>
      <c r="CT187" s="155"/>
      <c r="CU187" s="155"/>
      <c r="CV187" s="155"/>
      <c r="CW187" s="155"/>
      <c r="CX187" s="155"/>
      <c r="CY187" s="155"/>
      <c r="CZ187" s="155"/>
      <c r="DA187" s="155"/>
      <c r="DB187" s="155"/>
      <c r="DC187" s="155"/>
      <c r="DD187" s="155"/>
      <c r="DE187" s="155"/>
      <c r="DF187" s="155"/>
      <c r="DG187" s="155"/>
      <c r="DH187" s="155"/>
      <c r="DI187" s="155"/>
      <c r="DJ187" s="155"/>
      <c r="DK187" s="155"/>
      <c r="DL187" s="155"/>
      <c r="DM187" s="155"/>
      <c r="DN187" s="155"/>
      <c r="DO187" s="155"/>
      <c r="DP187" s="155"/>
      <c r="DQ187" s="155"/>
      <c r="DR187" s="155"/>
      <c r="DS187" s="155"/>
      <c r="DT187" s="155"/>
      <c r="DU187" s="155"/>
      <c r="DV187" s="155"/>
      <c r="DW187" s="155"/>
      <c r="DX187" s="155"/>
      <c r="DY187" s="155"/>
      <c r="DZ187" s="155"/>
      <c r="EA187" s="155"/>
      <c r="EB187" s="155"/>
      <c r="EC187" s="155"/>
      <c r="ED187" s="155"/>
      <c r="EE187" s="155"/>
      <c r="EF187" s="155"/>
      <c r="EG187" s="155"/>
      <c r="EH187" s="155"/>
      <c r="EI187" s="155"/>
      <c r="EJ187" s="155"/>
      <c r="EK187" s="155"/>
      <c r="EL187" s="155"/>
      <c r="EM187" s="155"/>
      <c r="EN187" s="155"/>
      <c r="EO187" s="155"/>
      <c r="EP187" s="155"/>
      <c r="EQ187" s="155"/>
      <c r="ER187" s="155"/>
      <c r="ES187" s="155"/>
      <c r="ET187" s="155"/>
      <c r="EU187" s="155"/>
      <c r="EV187" s="155"/>
      <c r="EW187" s="155"/>
      <c r="EX187" s="155"/>
      <c r="EY187" s="155"/>
      <c r="EZ187" s="155"/>
      <c r="FA187" s="155"/>
      <c r="FB187" s="155"/>
      <c r="FC187" s="155"/>
      <c r="FD187" s="155"/>
      <c r="FE187" s="155"/>
      <c r="FF187" s="155"/>
      <c r="FG187" s="155"/>
      <c r="FH187" s="155"/>
      <c r="FI187" s="155"/>
      <c r="FJ187" s="155"/>
      <c r="FK187" s="155"/>
      <c r="FL187" s="155"/>
      <c r="FM187" s="155"/>
      <c r="FN187" s="155"/>
      <c r="FO187" s="155"/>
      <c r="FP187" s="155"/>
      <c r="FQ187" s="155"/>
      <c r="FR187" s="155"/>
      <c r="FS187" s="155"/>
      <c r="FT187" s="155"/>
      <c r="FU187" s="155"/>
      <c r="FV187" s="155"/>
      <c r="FW187" s="155"/>
      <c r="FX187" s="155"/>
      <c r="FY187" s="155"/>
      <c r="FZ187" s="155"/>
      <c r="GA187" s="155"/>
      <c r="GB187" s="155"/>
      <c r="GC187" s="155"/>
      <c r="GD187" s="155"/>
      <c r="GE187" s="155"/>
      <c r="GF187" s="155"/>
      <c r="GG187" s="155"/>
      <c r="GH187" s="155"/>
      <c r="GI187" s="155"/>
    </row>
    <row r="188" spans="1:191" x14ac:dyDescent="0.2">
      <c r="A188" s="156">
        <v>44196</v>
      </c>
      <c r="B188" s="158">
        <v>3.7036431558551681E-3</v>
      </c>
      <c r="C188" s="158">
        <v>0.71207150721394974</v>
      </c>
      <c r="J188" s="155"/>
      <c r="K188" s="155"/>
      <c r="L188" s="155"/>
      <c r="M188" s="155"/>
      <c r="N188" s="155"/>
      <c r="O188" s="155"/>
      <c r="P188" s="155"/>
      <c r="Q188" s="155"/>
      <c r="R188" s="155"/>
      <c r="S188" s="155"/>
      <c r="T188" s="155"/>
      <c r="U188" s="155"/>
      <c r="V188" s="155"/>
      <c r="W188" s="155"/>
      <c r="X188" s="155"/>
      <c r="Y188" s="155"/>
      <c r="Z188" s="155"/>
      <c r="AA188" s="155"/>
      <c r="AB188" s="155"/>
      <c r="AC188" s="155"/>
      <c r="AD188" s="155"/>
      <c r="AE188" s="155"/>
      <c r="AF188" s="155"/>
      <c r="AG188" s="155"/>
      <c r="AH188" s="155"/>
      <c r="AI188" s="155"/>
      <c r="AJ188" s="155"/>
      <c r="AK188" s="155"/>
      <c r="AL188" s="155"/>
      <c r="AM188" s="155"/>
      <c r="AN188" s="155"/>
      <c r="AO188" s="155"/>
      <c r="AP188" s="155"/>
      <c r="AQ188" s="155"/>
      <c r="AR188" s="155"/>
      <c r="AS188" s="155"/>
      <c r="AT188" s="155"/>
      <c r="AU188" s="155"/>
      <c r="AV188" s="155"/>
      <c r="AW188" s="155"/>
      <c r="AX188" s="155"/>
      <c r="AY188" s="155"/>
      <c r="AZ188" s="155"/>
      <c r="BA188" s="155"/>
      <c r="BB188" s="155"/>
      <c r="BC188" s="155"/>
      <c r="BD188" s="155"/>
      <c r="BE188" s="155"/>
      <c r="BF188" s="155"/>
      <c r="BG188" s="155"/>
      <c r="BH188" s="155"/>
      <c r="BI188" s="155"/>
      <c r="BJ188" s="155"/>
      <c r="BK188" s="155"/>
      <c r="BL188" s="155"/>
      <c r="BM188" s="155"/>
      <c r="BN188" s="155"/>
      <c r="BO188" s="155"/>
      <c r="BP188" s="155"/>
      <c r="BQ188" s="155"/>
      <c r="BR188" s="155"/>
      <c r="BS188" s="155"/>
      <c r="BT188" s="155"/>
      <c r="BU188" s="155"/>
      <c r="BV188" s="155"/>
      <c r="BW188" s="155"/>
      <c r="BX188" s="155"/>
      <c r="BY188" s="155"/>
      <c r="BZ188" s="155"/>
      <c r="CA188" s="155"/>
      <c r="CB188" s="155"/>
      <c r="CC188" s="155"/>
      <c r="CD188" s="155"/>
      <c r="CE188" s="155"/>
      <c r="CF188" s="155"/>
      <c r="CG188" s="155"/>
      <c r="CH188" s="155"/>
      <c r="CI188" s="155"/>
      <c r="CJ188" s="155"/>
      <c r="CK188" s="155"/>
      <c r="CL188" s="155"/>
      <c r="CM188" s="155"/>
      <c r="CN188" s="155"/>
      <c r="CO188" s="155"/>
      <c r="CP188" s="155"/>
      <c r="CQ188" s="155"/>
      <c r="CR188" s="155"/>
      <c r="CS188" s="155"/>
      <c r="CT188" s="155"/>
      <c r="CU188" s="155"/>
      <c r="CV188" s="155"/>
      <c r="CW188" s="155"/>
      <c r="CX188" s="155"/>
      <c r="CY188" s="155"/>
      <c r="CZ188" s="155"/>
      <c r="DA188" s="155"/>
      <c r="DB188" s="155"/>
      <c r="DC188" s="155"/>
      <c r="DD188" s="155"/>
      <c r="DE188" s="155"/>
      <c r="DF188" s="155"/>
      <c r="DG188" s="155"/>
      <c r="DH188" s="155"/>
      <c r="DI188" s="155"/>
      <c r="DJ188" s="155"/>
      <c r="DK188" s="155"/>
      <c r="DL188" s="155"/>
      <c r="DM188" s="155"/>
      <c r="DN188" s="155"/>
      <c r="DO188" s="155"/>
      <c r="DP188" s="155"/>
      <c r="DQ188" s="155"/>
      <c r="DR188" s="155"/>
      <c r="DS188" s="155"/>
      <c r="DT188" s="155"/>
      <c r="DU188" s="155"/>
      <c r="DV188" s="155"/>
      <c r="DW188" s="155"/>
      <c r="DX188" s="155"/>
      <c r="DY188" s="155"/>
      <c r="DZ188" s="155"/>
      <c r="EA188" s="155"/>
      <c r="EB188" s="155"/>
      <c r="EC188" s="155"/>
      <c r="ED188" s="155"/>
      <c r="EE188" s="155"/>
      <c r="EF188" s="155"/>
      <c r="EG188" s="155"/>
      <c r="EH188" s="155"/>
      <c r="EI188" s="155"/>
      <c r="EJ188" s="155"/>
      <c r="EK188" s="155"/>
      <c r="EL188" s="155"/>
      <c r="EM188" s="155"/>
      <c r="EN188" s="155"/>
      <c r="EO188" s="155"/>
      <c r="EP188" s="155"/>
      <c r="EQ188" s="155"/>
      <c r="ER188" s="155"/>
      <c r="ES188" s="155"/>
      <c r="ET188" s="155"/>
      <c r="EU188" s="155"/>
      <c r="EV188" s="155"/>
      <c r="EW188" s="155"/>
      <c r="EX188" s="155"/>
      <c r="EY188" s="155"/>
      <c r="EZ188" s="155"/>
      <c r="FA188" s="155"/>
      <c r="FB188" s="155"/>
      <c r="FC188" s="155"/>
      <c r="FD188" s="155"/>
      <c r="FE188" s="155"/>
      <c r="FF188" s="155"/>
      <c r="FG188" s="155"/>
      <c r="FH188" s="155"/>
      <c r="FI188" s="155"/>
      <c r="FJ188" s="155"/>
      <c r="FK188" s="155"/>
      <c r="FL188" s="155"/>
      <c r="FM188" s="155"/>
      <c r="FN188" s="155"/>
      <c r="FO188" s="155"/>
      <c r="FP188" s="155"/>
      <c r="FQ188" s="155"/>
      <c r="FR188" s="155"/>
      <c r="FS188" s="155"/>
      <c r="FT188" s="155"/>
      <c r="FU188" s="155"/>
      <c r="FV188" s="155"/>
      <c r="FW188" s="155"/>
      <c r="FX188" s="155"/>
      <c r="FY188" s="155"/>
      <c r="FZ188" s="155"/>
      <c r="GA188" s="155"/>
      <c r="GB188" s="155"/>
      <c r="GC188" s="155"/>
      <c r="GD188" s="155"/>
      <c r="GE188" s="155"/>
      <c r="GF188" s="155"/>
      <c r="GG188" s="155"/>
      <c r="GH188" s="155"/>
      <c r="GI188" s="155"/>
    </row>
    <row r="189" spans="1:191" x14ac:dyDescent="0.2">
      <c r="A189" s="156">
        <v>44227</v>
      </c>
      <c r="B189" s="158">
        <v>3.6987339783676287E-3</v>
      </c>
      <c r="C189" s="158">
        <v>0.71361617717571069</v>
      </c>
      <c r="J189" s="155"/>
      <c r="K189" s="155"/>
      <c r="L189" s="155"/>
      <c r="M189" s="155"/>
      <c r="N189" s="155"/>
      <c r="O189" s="155"/>
      <c r="P189" s="155"/>
      <c r="Q189" s="155"/>
      <c r="R189" s="155"/>
      <c r="S189" s="155"/>
      <c r="T189" s="155"/>
      <c r="U189" s="155"/>
      <c r="V189" s="155"/>
      <c r="W189" s="155"/>
      <c r="X189" s="155"/>
      <c r="Y189" s="155"/>
      <c r="Z189" s="155"/>
      <c r="AA189" s="155"/>
      <c r="AB189" s="155"/>
      <c r="AC189" s="155"/>
      <c r="AD189" s="155"/>
      <c r="AE189" s="155"/>
      <c r="AF189" s="155"/>
      <c r="AG189" s="155"/>
      <c r="AH189" s="155"/>
      <c r="AI189" s="155"/>
      <c r="AJ189" s="155"/>
      <c r="AK189" s="155"/>
      <c r="AL189" s="155"/>
      <c r="AM189" s="155"/>
      <c r="AN189" s="155"/>
      <c r="AO189" s="155"/>
      <c r="AP189" s="155"/>
      <c r="AQ189" s="155"/>
      <c r="AR189" s="155"/>
      <c r="AS189" s="155"/>
      <c r="AT189" s="155"/>
      <c r="AU189" s="155"/>
      <c r="AV189" s="155"/>
      <c r="AW189" s="155"/>
      <c r="AX189" s="155"/>
      <c r="AY189" s="155"/>
      <c r="AZ189" s="155"/>
      <c r="BA189" s="155"/>
      <c r="BB189" s="155"/>
      <c r="BC189" s="155"/>
      <c r="BD189" s="155"/>
      <c r="BE189" s="155"/>
      <c r="BF189" s="155"/>
      <c r="BG189" s="155"/>
      <c r="BH189" s="155"/>
      <c r="BI189" s="155"/>
      <c r="BJ189" s="155"/>
      <c r="BK189" s="155"/>
      <c r="BL189" s="155"/>
      <c r="BM189" s="155"/>
      <c r="BN189" s="155"/>
      <c r="BO189" s="155"/>
      <c r="BP189" s="155"/>
      <c r="BQ189" s="155"/>
      <c r="BR189" s="155"/>
      <c r="BS189" s="155"/>
      <c r="BT189" s="155"/>
      <c r="BU189" s="155"/>
      <c r="BV189" s="155"/>
      <c r="BW189" s="155"/>
      <c r="BX189" s="155"/>
      <c r="BY189" s="155"/>
      <c r="BZ189" s="155"/>
      <c r="CA189" s="155"/>
      <c r="CB189" s="155"/>
      <c r="CC189" s="155"/>
      <c r="CD189" s="155"/>
      <c r="CE189" s="155"/>
      <c r="CF189" s="155"/>
      <c r="CG189" s="155"/>
      <c r="CH189" s="155"/>
      <c r="CI189" s="155"/>
      <c r="CJ189" s="155"/>
      <c r="CK189" s="155"/>
      <c r="CL189" s="155"/>
      <c r="CM189" s="155"/>
      <c r="CN189" s="155"/>
      <c r="CO189" s="155"/>
      <c r="CP189" s="155"/>
      <c r="CQ189" s="155"/>
      <c r="CR189" s="155"/>
      <c r="CS189" s="155"/>
      <c r="CT189" s="155"/>
      <c r="CU189" s="155"/>
      <c r="CV189" s="155"/>
      <c r="CW189" s="155"/>
      <c r="CX189" s="155"/>
      <c r="CY189" s="155"/>
      <c r="CZ189" s="155"/>
      <c r="DA189" s="155"/>
      <c r="DB189" s="155"/>
      <c r="DC189" s="155"/>
      <c r="DD189" s="155"/>
      <c r="DE189" s="155"/>
      <c r="DF189" s="155"/>
      <c r="DG189" s="155"/>
      <c r="DH189" s="155"/>
      <c r="DI189" s="155"/>
      <c r="DJ189" s="155"/>
      <c r="DK189" s="155"/>
      <c r="DL189" s="155"/>
      <c r="DM189" s="155"/>
      <c r="DN189" s="155"/>
      <c r="DO189" s="155"/>
      <c r="DP189" s="155"/>
      <c r="DQ189" s="155"/>
      <c r="DR189" s="155"/>
      <c r="DS189" s="155"/>
      <c r="DT189" s="155"/>
      <c r="DU189" s="155"/>
      <c r="DV189" s="155"/>
      <c r="DW189" s="155"/>
      <c r="DX189" s="155"/>
      <c r="DY189" s="155"/>
      <c r="DZ189" s="155"/>
      <c r="EA189" s="155"/>
      <c r="EB189" s="155"/>
      <c r="EC189" s="155"/>
      <c r="ED189" s="155"/>
      <c r="EE189" s="155"/>
      <c r="EF189" s="155"/>
      <c r="EG189" s="155"/>
      <c r="EH189" s="155"/>
      <c r="EI189" s="155"/>
      <c r="EJ189" s="155"/>
      <c r="EK189" s="155"/>
      <c r="EL189" s="155"/>
      <c r="EM189" s="155"/>
      <c r="EN189" s="155"/>
      <c r="EO189" s="155"/>
      <c r="EP189" s="155"/>
      <c r="EQ189" s="155"/>
      <c r="ER189" s="155"/>
      <c r="ES189" s="155"/>
      <c r="ET189" s="155"/>
      <c r="EU189" s="155"/>
      <c r="EV189" s="155"/>
      <c r="EW189" s="155"/>
      <c r="EX189" s="155"/>
      <c r="EY189" s="155"/>
      <c r="EZ189" s="155"/>
      <c r="FA189" s="155"/>
      <c r="FB189" s="155"/>
      <c r="FC189" s="155"/>
      <c r="FD189" s="155"/>
      <c r="FE189" s="155"/>
      <c r="FF189" s="155"/>
      <c r="FG189" s="155"/>
      <c r="FH189" s="155"/>
      <c r="FI189" s="155"/>
      <c r="FJ189" s="155"/>
      <c r="FK189" s="155"/>
      <c r="FL189" s="155"/>
      <c r="FM189" s="155"/>
      <c r="FN189" s="155"/>
      <c r="FO189" s="155"/>
      <c r="FP189" s="155"/>
      <c r="FQ189" s="155"/>
      <c r="FR189" s="155"/>
      <c r="FS189" s="155"/>
      <c r="FT189" s="155"/>
      <c r="FU189" s="155"/>
      <c r="FV189" s="155"/>
      <c r="FW189" s="155"/>
      <c r="FX189" s="155"/>
      <c r="FY189" s="155"/>
      <c r="FZ189" s="155"/>
      <c r="GA189" s="155"/>
      <c r="GB189" s="155"/>
      <c r="GC189" s="155"/>
      <c r="GD189" s="155"/>
      <c r="GE189" s="155"/>
      <c r="GF189" s="155"/>
      <c r="GG189" s="155"/>
      <c r="GH189" s="155"/>
      <c r="GI189" s="155"/>
    </row>
    <row r="190" spans="1:191" x14ac:dyDescent="0.2">
      <c r="A190" s="156">
        <v>44255</v>
      </c>
      <c r="B190" s="158">
        <v>3.6988033622423378E-3</v>
      </c>
      <c r="C190" s="158">
        <v>0.71676237984143865</v>
      </c>
      <c r="J190" s="155"/>
      <c r="K190" s="155"/>
      <c r="L190" s="155"/>
      <c r="M190" s="155"/>
      <c r="N190" s="155"/>
      <c r="O190" s="155"/>
      <c r="P190" s="155"/>
      <c r="Q190" s="155"/>
      <c r="R190" s="155"/>
      <c r="S190" s="155"/>
      <c r="T190" s="155"/>
      <c r="U190" s="155"/>
      <c r="V190" s="155"/>
      <c r="W190" s="155"/>
      <c r="X190" s="155"/>
      <c r="Y190" s="155"/>
      <c r="Z190" s="155"/>
      <c r="AA190" s="155"/>
      <c r="AB190" s="155"/>
      <c r="AC190" s="155"/>
      <c r="AD190" s="155"/>
      <c r="AE190" s="155"/>
      <c r="AF190" s="155"/>
      <c r="AG190" s="155"/>
      <c r="AH190" s="155"/>
      <c r="AI190" s="155"/>
      <c r="AJ190" s="155"/>
      <c r="AK190" s="155"/>
      <c r="AL190" s="155"/>
      <c r="AM190" s="155"/>
      <c r="AN190" s="155"/>
      <c r="AO190" s="155"/>
      <c r="AP190" s="155"/>
      <c r="AQ190" s="155"/>
      <c r="AR190" s="155"/>
      <c r="AS190" s="155"/>
      <c r="AT190" s="155"/>
      <c r="AU190" s="155"/>
      <c r="AV190" s="155"/>
      <c r="AW190" s="155"/>
      <c r="AX190" s="155"/>
      <c r="AY190" s="155"/>
      <c r="AZ190" s="155"/>
      <c r="BA190" s="155"/>
      <c r="BB190" s="155"/>
      <c r="BC190" s="155"/>
      <c r="BD190" s="155"/>
      <c r="BE190" s="155"/>
      <c r="BF190" s="155"/>
      <c r="BG190" s="155"/>
      <c r="BH190" s="155"/>
      <c r="BI190" s="155"/>
      <c r="BJ190" s="155"/>
      <c r="BK190" s="155"/>
      <c r="BL190" s="155"/>
      <c r="BM190" s="155"/>
      <c r="BN190" s="155"/>
      <c r="BO190" s="155"/>
      <c r="BP190" s="155"/>
      <c r="BQ190" s="155"/>
      <c r="BR190" s="155"/>
      <c r="BS190" s="155"/>
      <c r="BT190" s="155"/>
      <c r="BU190" s="155"/>
      <c r="BV190" s="155"/>
      <c r="BW190" s="155"/>
      <c r="BX190" s="155"/>
      <c r="BY190" s="155"/>
      <c r="BZ190" s="155"/>
      <c r="CA190" s="155"/>
      <c r="CB190" s="155"/>
      <c r="CC190" s="155"/>
      <c r="CD190" s="155"/>
      <c r="CE190" s="155"/>
      <c r="CF190" s="155"/>
      <c r="CG190" s="155"/>
      <c r="CH190" s="155"/>
      <c r="CI190" s="155"/>
      <c r="CJ190" s="155"/>
      <c r="CK190" s="155"/>
      <c r="CL190" s="155"/>
      <c r="CM190" s="155"/>
      <c r="CN190" s="155"/>
      <c r="CO190" s="155"/>
      <c r="CP190" s="155"/>
      <c r="CQ190" s="155"/>
      <c r="CR190" s="155"/>
      <c r="CS190" s="155"/>
      <c r="CT190" s="155"/>
      <c r="CU190" s="155"/>
      <c r="CV190" s="155"/>
      <c r="CW190" s="155"/>
      <c r="CX190" s="155"/>
      <c r="CY190" s="155"/>
      <c r="CZ190" s="155"/>
      <c r="DA190" s="155"/>
      <c r="DB190" s="155"/>
      <c r="DC190" s="155"/>
      <c r="DD190" s="155"/>
      <c r="DE190" s="155"/>
      <c r="DF190" s="155"/>
      <c r="DG190" s="155"/>
      <c r="DH190" s="155"/>
      <c r="DI190" s="155"/>
      <c r="DJ190" s="155"/>
      <c r="DK190" s="155"/>
      <c r="DL190" s="155"/>
      <c r="DM190" s="155"/>
      <c r="DN190" s="155"/>
      <c r="DO190" s="155"/>
      <c r="DP190" s="155"/>
      <c r="DQ190" s="155"/>
      <c r="DR190" s="155"/>
      <c r="DS190" s="155"/>
      <c r="DT190" s="155"/>
      <c r="DU190" s="155"/>
      <c r="DV190" s="155"/>
      <c r="DW190" s="155"/>
      <c r="DX190" s="155"/>
      <c r="DY190" s="155"/>
      <c r="DZ190" s="155"/>
      <c r="EA190" s="155"/>
      <c r="EB190" s="155"/>
      <c r="EC190" s="155"/>
      <c r="ED190" s="155"/>
      <c r="EE190" s="155"/>
      <c r="EF190" s="155"/>
      <c r="EG190" s="155"/>
      <c r="EH190" s="155"/>
      <c r="EI190" s="155"/>
      <c r="EJ190" s="155"/>
      <c r="EK190" s="155"/>
      <c r="EL190" s="155"/>
      <c r="EM190" s="155"/>
      <c r="EN190" s="155"/>
      <c r="EO190" s="155"/>
      <c r="EP190" s="155"/>
      <c r="EQ190" s="155"/>
      <c r="ER190" s="155"/>
      <c r="ES190" s="155"/>
      <c r="ET190" s="155"/>
      <c r="EU190" s="155"/>
      <c r="EV190" s="155"/>
      <c r="EW190" s="155"/>
      <c r="EX190" s="155"/>
      <c r="EY190" s="155"/>
      <c r="EZ190" s="155"/>
      <c r="FA190" s="155"/>
      <c r="FB190" s="155"/>
      <c r="FC190" s="155"/>
      <c r="FD190" s="155"/>
      <c r="FE190" s="155"/>
      <c r="FF190" s="155"/>
      <c r="FG190" s="155"/>
      <c r="FH190" s="155"/>
      <c r="FI190" s="155"/>
      <c r="FJ190" s="155"/>
      <c r="FK190" s="155"/>
      <c r="FL190" s="155"/>
      <c r="FM190" s="155"/>
      <c r="FN190" s="155"/>
      <c r="FO190" s="155"/>
      <c r="FP190" s="155"/>
      <c r="FQ190" s="155"/>
      <c r="FR190" s="155"/>
      <c r="FS190" s="155"/>
      <c r="FT190" s="155"/>
      <c r="FU190" s="155"/>
      <c r="FV190" s="155"/>
      <c r="FW190" s="155"/>
      <c r="FX190" s="155"/>
      <c r="FY190" s="155"/>
      <c r="FZ190" s="155"/>
      <c r="GA190" s="155"/>
      <c r="GB190" s="155"/>
      <c r="GC190" s="155"/>
      <c r="GD190" s="155"/>
      <c r="GE190" s="155"/>
      <c r="GF190" s="155"/>
      <c r="GG190" s="155"/>
      <c r="GH190" s="155"/>
      <c r="GI190" s="155"/>
    </row>
    <row r="191" spans="1:191" x14ac:dyDescent="0.2">
      <c r="A191" s="156">
        <v>44286</v>
      </c>
      <c r="B191" s="158">
        <v>3.707397339080841E-3</v>
      </c>
      <c r="C191" s="158">
        <v>0.72276927780533717</v>
      </c>
      <c r="J191" s="155"/>
      <c r="K191" s="155"/>
      <c r="L191" s="155"/>
      <c r="M191" s="155"/>
      <c r="N191" s="155"/>
      <c r="O191" s="155"/>
      <c r="P191" s="155"/>
      <c r="Q191" s="155"/>
      <c r="R191" s="155"/>
      <c r="S191" s="155"/>
      <c r="T191" s="155"/>
      <c r="U191" s="155"/>
      <c r="V191" s="155"/>
      <c r="W191" s="155"/>
      <c r="X191" s="155"/>
      <c r="Y191" s="155"/>
      <c r="Z191" s="155"/>
      <c r="AA191" s="155"/>
      <c r="AB191" s="155"/>
      <c r="AC191" s="155"/>
      <c r="AD191" s="155"/>
      <c r="AE191" s="155"/>
      <c r="AF191" s="155"/>
      <c r="AG191" s="155"/>
      <c r="AH191" s="155"/>
      <c r="AI191" s="155"/>
      <c r="AJ191" s="155"/>
      <c r="AK191" s="155"/>
      <c r="AL191" s="155"/>
      <c r="AM191" s="155"/>
      <c r="AN191" s="155"/>
      <c r="AO191" s="155"/>
      <c r="AP191" s="155"/>
      <c r="AQ191" s="155"/>
      <c r="AR191" s="155"/>
      <c r="AS191" s="155"/>
      <c r="AT191" s="155"/>
      <c r="AU191" s="155"/>
      <c r="AV191" s="155"/>
      <c r="AW191" s="155"/>
      <c r="AX191" s="155"/>
      <c r="AY191" s="155"/>
      <c r="AZ191" s="155"/>
      <c r="BA191" s="155"/>
      <c r="BB191" s="155"/>
      <c r="BC191" s="155"/>
      <c r="BD191" s="155"/>
      <c r="BE191" s="155"/>
      <c r="BF191" s="155"/>
      <c r="BG191" s="155"/>
      <c r="BH191" s="155"/>
      <c r="BI191" s="155"/>
      <c r="BJ191" s="155"/>
      <c r="BK191" s="155"/>
      <c r="BL191" s="155"/>
      <c r="BM191" s="155"/>
      <c r="BN191" s="155"/>
      <c r="BO191" s="155"/>
      <c r="BP191" s="155"/>
      <c r="BQ191" s="155"/>
      <c r="BR191" s="155"/>
      <c r="BS191" s="155"/>
      <c r="BT191" s="155"/>
      <c r="BU191" s="155"/>
      <c r="BV191" s="155"/>
      <c r="BW191" s="155"/>
      <c r="BX191" s="155"/>
      <c r="BY191" s="155"/>
      <c r="BZ191" s="155"/>
      <c r="CA191" s="155"/>
      <c r="CB191" s="155"/>
      <c r="CC191" s="155"/>
      <c r="CD191" s="155"/>
      <c r="CE191" s="155"/>
      <c r="CF191" s="155"/>
      <c r="CG191" s="155"/>
      <c r="CH191" s="155"/>
      <c r="CI191" s="155"/>
      <c r="CJ191" s="155"/>
      <c r="CK191" s="155"/>
      <c r="CL191" s="155"/>
      <c r="CM191" s="155"/>
      <c r="CN191" s="155"/>
      <c r="CO191" s="155"/>
      <c r="CP191" s="155"/>
      <c r="CQ191" s="155"/>
      <c r="CR191" s="155"/>
      <c r="CS191" s="155"/>
      <c r="CT191" s="155"/>
      <c r="CU191" s="155"/>
      <c r="CV191" s="155"/>
      <c r="CW191" s="155"/>
      <c r="CX191" s="155"/>
      <c r="CY191" s="155"/>
      <c r="CZ191" s="155"/>
      <c r="DA191" s="155"/>
      <c r="DB191" s="155"/>
      <c r="DC191" s="155"/>
      <c r="DD191" s="155"/>
      <c r="DE191" s="155"/>
      <c r="DF191" s="155"/>
      <c r="DG191" s="155"/>
      <c r="DH191" s="155"/>
      <c r="DI191" s="155"/>
      <c r="DJ191" s="155"/>
      <c r="DK191" s="155"/>
      <c r="DL191" s="155"/>
      <c r="DM191" s="155"/>
      <c r="DN191" s="155"/>
      <c r="DO191" s="155"/>
      <c r="DP191" s="155"/>
      <c r="DQ191" s="155"/>
      <c r="DR191" s="155"/>
      <c r="DS191" s="155"/>
      <c r="DT191" s="155"/>
      <c r="DU191" s="155"/>
      <c r="DV191" s="155"/>
      <c r="DW191" s="155"/>
      <c r="DX191" s="155"/>
      <c r="DY191" s="155"/>
      <c r="DZ191" s="155"/>
      <c r="EA191" s="155"/>
      <c r="EB191" s="155"/>
      <c r="EC191" s="155"/>
      <c r="ED191" s="155"/>
      <c r="EE191" s="155"/>
      <c r="EF191" s="155"/>
      <c r="EG191" s="155"/>
      <c r="EH191" s="155"/>
      <c r="EI191" s="155"/>
      <c r="EJ191" s="155"/>
      <c r="EK191" s="155"/>
      <c r="EL191" s="155"/>
      <c r="EM191" s="155"/>
      <c r="EN191" s="155"/>
      <c r="EO191" s="155"/>
      <c r="EP191" s="155"/>
      <c r="EQ191" s="155"/>
      <c r="ER191" s="155"/>
      <c r="ES191" s="155"/>
      <c r="ET191" s="155"/>
      <c r="EU191" s="155"/>
      <c r="EV191" s="155"/>
      <c r="EW191" s="155"/>
      <c r="EX191" s="155"/>
      <c r="EY191" s="155"/>
      <c r="EZ191" s="155"/>
      <c r="FA191" s="155"/>
      <c r="FB191" s="155"/>
      <c r="FC191" s="155"/>
      <c r="FD191" s="155"/>
      <c r="FE191" s="155"/>
      <c r="FF191" s="155"/>
      <c r="FG191" s="155"/>
      <c r="FH191" s="155"/>
      <c r="FI191" s="155"/>
      <c r="FJ191" s="155"/>
      <c r="FK191" s="155"/>
      <c r="FL191" s="155"/>
      <c r="FM191" s="155"/>
      <c r="FN191" s="155"/>
      <c r="FO191" s="155"/>
      <c r="FP191" s="155"/>
      <c r="FQ191" s="155"/>
      <c r="FR191" s="155"/>
      <c r="FS191" s="155"/>
      <c r="FT191" s="155"/>
      <c r="FU191" s="155"/>
      <c r="FV191" s="155"/>
      <c r="FW191" s="155"/>
      <c r="FX191" s="155"/>
      <c r="FY191" s="155"/>
      <c r="FZ191" s="155"/>
      <c r="GA191" s="155"/>
      <c r="GB191" s="155"/>
      <c r="GC191" s="155"/>
      <c r="GD191" s="155"/>
      <c r="GE191" s="155"/>
      <c r="GF191" s="155"/>
      <c r="GG191" s="155"/>
      <c r="GH191" s="155"/>
      <c r="GI191" s="155"/>
    </row>
    <row r="192" spans="1:191" x14ac:dyDescent="0.2">
      <c r="A192" s="156">
        <v>44316</v>
      </c>
      <c r="B192" s="158">
        <v>3.6938003422459713E-3</v>
      </c>
      <c r="C192" s="158">
        <v>0.72353876924612126</v>
      </c>
      <c r="J192" s="155"/>
      <c r="K192" s="155"/>
      <c r="L192" s="155"/>
      <c r="M192" s="155"/>
      <c r="N192" s="155"/>
      <c r="O192" s="155"/>
      <c r="P192" s="155"/>
      <c r="Q192" s="155"/>
      <c r="R192" s="155"/>
      <c r="S192" s="155"/>
      <c r="T192" s="155"/>
      <c r="U192" s="155"/>
      <c r="V192" s="155"/>
      <c r="W192" s="155"/>
      <c r="X192" s="155"/>
      <c r="Y192" s="155"/>
      <c r="Z192" s="155"/>
      <c r="AA192" s="155"/>
      <c r="AB192" s="155"/>
      <c r="AC192" s="155"/>
      <c r="AD192" s="155"/>
      <c r="AE192" s="155"/>
      <c r="AF192" s="155"/>
      <c r="AG192" s="155"/>
      <c r="AH192" s="155"/>
      <c r="AI192" s="155"/>
      <c r="AJ192" s="155"/>
      <c r="AK192" s="155"/>
      <c r="AL192" s="155"/>
      <c r="AM192" s="155"/>
      <c r="AN192" s="155"/>
      <c r="AO192" s="155"/>
      <c r="AP192" s="155"/>
      <c r="AQ192" s="155"/>
      <c r="AR192" s="155"/>
      <c r="AS192" s="155"/>
      <c r="AT192" s="155"/>
      <c r="AU192" s="155"/>
      <c r="AV192" s="155"/>
      <c r="AW192" s="155"/>
      <c r="AX192" s="155"/>
      <c r="AY192" s="155"/>
      <c r="AZ192" s="155"/>
      <c r="BA192" s="155"/>
      <c r="BB192" s="155"/>
      <c r="BC192" s="155"/>
      <c r="BD192" s="155"/>
      <c r="BE192" s="155"/>
      <c r="BF192" s="155"/>
      <c r="BG192" s="155"/>
      <c r="BH192" s="155"/>
      <c r="BI192" s="155"/>
      <c r="BJ192" s="155"/>
      <c r="BK192" s="155"/>
      <c r="BL192" s="155"/>
      <c r="BM192" s="155"/>
      <c r="BN192" s="155"/>
      <c r="BO192" s="155"/>
      <c r="BP192" s="155"/>
      <c r="BQ192" s="155"/>
      <c r="BR192" s="155"/>
      <c r="BS192" s="155"/>
      <c r="BT192" s="155"/>
      <c r="BU192" s="155"/>
      <c r="BV192" s="155"/>
      <c r="BW192" s="155"/>
      <c r="BX192" s="155"/>
      <c r="BY192" s="155"/>
      <c r="BZ192" s="155"/>
      <c r="CA192" s="155"/>
      <c r="CB192" s="155"/>
      <c r="CC192" s="155"/>
      <c r="CD192" s="155"/>
      <c r="CE192" s="155"/>
      <c r="CF192" s="155"/>
      <c r="CG192" s="155"/>
      <c r="CH192" s="155"/>
      <c r="CI192" s="155"/>
      <c r="CJ192" s="155"/>
      <c r="CK192" s="155"/>
      <c r="CL192" s="155"/>
      <c r="CM192" s="155"/>
      <c r="CN192" s="155"/>
      <c r="CO192" s="155"/>
      <c r="CP192" s="155"/>
      <c r="CQ192" s="155"/>
      <c r="CR192" s="155"/>
      <c r="CS192" s="155"/>
      <c r="CT192" s="155"/>
      <c r="CU192" s="155"/>
      <c r="CV192" s="155"/>
      <c r="CW192" s="155"/>
      <c r="CX192" s="155"/>
      <c r="CY192" s="155"/>
      <c r="CZ192" s="155"/>
      <c r="DA192" s="155"/>
      <c r="DB192" s="155"/>
      <c r="DC192" s="155"/>
      <c r="DD192" s="155"/>
      <c r="DE192" s="155"/>
      <c r="DF192" s="155"/>
      <c r="DG192" s="155"/>
      <c r="DH192" s="155"/>
      <c r="DI192" s="155"/>
      <c r="DJ192" s="155"/>
      <c r="DK192" s="155"/>
      <c r="DL192" s="155"/>
      <c r="DM192" s="155"/>
      <c r="DN192" s="155"/>
      <c r="DO192" s="155"/>
      <c r="DP192" s="155"/>
      <c r="DQ192" s="155"/>
      <c r="DR192" s="155"/>
      <c r="DS192" s="155"/>
      <c r="DT192" s="155"/>
      <c r="DU192" s="155"/>
      <c r="DV192" s="155"/>
      <c r="DW192" s="155"/>
      <c r="DX192" s="155"/>
      <c r="DY192" s="155"/>
      <c r="DZ192" s="155"/>
      <c r="EA192" s="155"/>
      <c r="EB192" s="155"/>
      <c r="EC192" s="155"/>
      <c r="ED192" s="155"/>
      <c r="EE192" s="155"/>
      <c r="EF192" s="155"/>
      <c r="EG192" s="155"/>
      <c r="EH192" s="155"/>
      <c r="EI192" s="155"/>
      <c r="EJ192" s="155"/>
      <c r="EK192" s="155"/>
      <c r="EL192" s="155"/>
      <c r="EM192" s="155"/>
      <c r="EN192" s="155"/>
      <c r="EO192" s="155"/>
      <c r="EP192" s="155"/>
      <c r="EQ192" s="155"/>
      <c r="ER192" s="155"/>
      <c r="ES192" s="155"/>
      <c r="ET192" s="155"/>
      <c r="EU192" s="155"/>
      <c r="EV192" s="155"/>
      <c r="EW192" s="155"/>
      <c r="EX192" s="155"/>
      <c r="EY192" s="155"/>
      <c r="EZ192" s="155"/>
      <c r="FA192" s="155"/>
      <c r="FB192" s="155"/>
      <c r="FC192" s="155"/>
      <c r="FD192" s="155"/>
      <c r="FE192" s="155"/>
      <c r="FF192" s="155"/>
      <c r="FG192" s="155"/>
      <c r="FH192" s="155"/>
      <c r="FI192" s="155"/>
      <c r="FJ192" s="155"/>
      <c r="FK192" s="155"/>
      <c r="FL192" s="155"/>
      <c r="FM192" s="155"/>
      <c r="FN192" s="155"/>
      <c r="FO192" s="155"/>
      <c r="FP192" s="155"/>
      <c r="FQ192" s="155"/>
      <c r="FR192" s="155"/>
      <c r="FS192" s="155"/>
      <c r="FT192" s="155"/>
      <c r="FU192" s="155"/>
      <c r="FV192" s="155"/>
      <c r="FW192" s="155"/>
      <c r="FX192" s="155"/>
      <c r="FY192" s="155"/>
      <c r="FZ192" s="155"/>
      <c r="GA192" s="155"/>
      <c r="GB192" s="155"/>
      <c r="GC192" s="155"/>
      <c r="GD192" s="155"/>
      <c r="GE192" s="155"/>
      <c r="GF192" s="155"/>
      <c r="GG192" s="155"/>
      <c r="GH192" s="155"/>
      <c r="GI192" s="155"/>
    </row>
    <row r="193" spans="1:191" x14ac:dyDescent="0.2">
      <c r="A193" s="156">
        <v>44347</v>
      </c>
      <c r="B193" s="158">
        <v>3.6817929590361857E-3</v>
      </c>
      <c r="C193" s="158">
        <v>0.72590634225579309</v>
      </c>
      <c r="J193" s="155"/>
      <c r="K193" s="155"/>
      <c r="L193" s="155"/>
      <c r="M193" s="155"/>
      <c r="N193" s="155"/>
      <c r="O193" s="155"/>
      <c r="P193" s="155"/>
      <c r="Q193" s="155"/>
      <c r="R193" s="155"/>
      <c r="S193" s="155"/>
      <c r="T193" s="155"/>
      <c r="U193" s="155"/>
      <c r="V193" s="155"/>
      <c r="W193" s="155"/>
      <c r="X193" s="155"/>
      <c r="Y193" s="155"/>
      <c r="Z193" s="155"/>
      <c r="AA193" s="155"/>
      <c r="AB193" s="155"/>
      <c r="AC193" s="155"/>
      <c r="AD193" s="155"/>
      <c r="AE193" s="155"/>
      <c r="AF193" s="155"/>
      <c r="AG193" s="155"/>
      <c r="AH193" s="155"/>
      <c r="AI193" s="155"/>
      <c r="AJ193" s="155"/>
      <c r="AK193" s="155"/>
      <c r="AL193" s="155"/>
      <c r="AM193" s="155"/>
      <c r="AN193" s="155"/>
      <c r="AO193" s="155"/>
      <c r="AP193" s="155"/>
      <c r="AQ193" s="155"/>
      <c r="AR193" s="155"/>
      <c r="AS193" s="155"/>
      <c r="AT193" s="155"/>
      <c r="AU193" s="155"/>
      <c r="AV193" s="155"/>
      <c r="AW193" s="155"/>
      <c r="AX193" s="155"/>
      <c r="AY193" s="155"/>
      <c r="AZ193" s="155"/>
      <c r="BA193" s="155"/>
      <c r="BB193" s="155"/>
      <c r="BC193" s="155"/>
      <c r="BD193" s="155"/>
      <c r="BE193" s="155"/>
      <c r="BF193" s="155"/>
      <c r="BG193" s="155"/>
      <c r="BH193" s="155"/>
      <c r="BI193" s="155"/>
      <c r="BJ193" s="155"/>
      <c r="BK193" s="155"/>
      <c r="BL193" s="155"/>
      <c r="BM193" s="155"/>
      <c r="BN193" s="155"/>
      <c r="BO193" s="155"/>
      <c r="BP193" s="155"/>
      <c r="BQ193" s="155"/>
      <c r="BR193" s="155"/>
      <c r="BS193" s="155"/>
      <c r="BT193" s="155"/>
      <c r="BU193" s="155"/>
      <c r="BV193" s="155"/>
      <c r="BW193" s="155"/>
      <c r="BX193" s="155"/>
      <c r="BY193" s="155"/>
      <c r="BZ193" s="155"/>
      <c r="CA193" s="155"/>
      <c r="CB193" s="155"/>
      <c r="CC193" s="155"/>
      <c r="CD193" s="155"/>
      <c r="CE193" s="155"/>
      <c r="CF193" s="155"/>
      <c r="CG193" s="155"/>
      <c r="CH193" s="155"/>
      <c r="CI193" s="155"/>
      <c r="CJ193" s="155"/>
      <c r="CK193" s="155"/>
      <c r="CL193" s="155"/>
      <c r="CM193" s="155"/>
      <c r="CN193" s="155"/>
      <c r="CO193" s="155"/>
      <c r="CP193" s="155"/>
      <c r="CQ193" s="155"/>
      <c r="CR193" s="155"/>
      <c r="CS193" s="155"/>
      <c r="CT193" s="155"/>
      <c r="CU193" s="155"/>
      <c r="CV193" s="155"/>
      <c r="CW193" s="155"/>
      <c r="CX193" s="155"/>
      <c r="CY193" s="155"/>
      <c r="CZ193" s="155"/>
      <c r="DA193" s="155"/>
      <c r="DB193" s="155"/>
      <c r="DC193" s="155"/>
      <c r="DD193" s="155"/>
      <c r="DE193" s="155"/>
      <c r="DF193" s="155"/>
      <c r="DG193" s="155"/>
      <c r="DH193" s="155"/>
      <c r="DI193" s="155"/>
      <c r="DJ193" s="155"/>
      <c r="DK193" s="155"/>
      <c r="DL193" s="155"/>
      <c r="DM193" s="155"/>
      <c r="DN193" s="155"/>
      <c r="DO193" s="155"/>
      <c r="DP193" s="155"/>
      <c r="DQ193" s="155"/>
      <c r="DR193" s="155"/>
      <c r="DS193" s="155"/>
      <c r="DT193" s="155"/>
      <c r="DU193" s="155"/>
      <c r="DV193" s="155"/>
      <c r="DW193" s="155"/>
      <c r="DX193" s="155"/>
      <c r="DY193" s="155"/>
      <c r="DZ193" s="155"/>
      <c r="EA193" s="155"/>
      <c r="EB193" s="155"/>
      <c r="EC193" s="155"/>
      <c r="ED193" s="155"/>
      <c r="EE193" s="155"/>
      <c r="EF193" s="155"/>
      <c r="EG193" s="155"/>
      <c r="EH193" s="155"/>
      <c r="EI193" s="155"/>
      <c r="EJ193" s="155"/>
      <c r="EK193" s="155"/>
      <c r="EL193" s="155"/>
      <c r="EM193" s="155"/>
      <c r="EN193" s="155"/>
      <c r="EO193" s="155"/>
      <c r="EP193" s="155"/>
      <c r="EQ193" s="155"/>
      <c r="ER193" s="155"/>
      <c r="ES193" s="155"/>
      <c r="ET193" s="155"/>
      <c r="EU193" s="155"/>
      <c r="EV193" s="155"/>
      <c r="EW193" s="155"/>
      <c r="EX193" s="155"/>
      <c r="EY193" s="155"/>
      <c r="EZ193" s="155"/>
      <c r="FA193" s="155"/>
      <c r="FB193" s="155"/>
      <c r="FC193" s="155"/>
      <c r="FD193" s="155"/>
      <c r="FE193" s="155"/>
      <c r="FF193" s="155"/>
      <c r="FG193" s="155"/>
      <c r="FH193" s="155"/>
      <c r="FI193" s="155"/>
      <c r="FJ193" s="155"/>
      <c r="FK193" s="155"/>
      <c r="FL193" s="155"/>
      <c r="FM193" s="155"/>
      <c r="FN193" s="155"/>
      <c r="FO193" s="155"/>
      <c r="FP193" s="155"/>
      <c r="FQ193" s="155"/>
      <c r="FR193" s="155"/>
      <c r="FS193" s="155"/>
      <c r="FT193" s="155"/>
      <c r="FU193" s="155"/>
      <c r="FV193" s="155"/>
      <c r="FW193" s="155"/>
      <c r="FX193" s="155"/>
      <c r="FY193" s="155"/>
      <c r="FZ193" s="155"/>
      <c r="GA193" s="155"/>
      <c r="GB193" s="155"/>
      <c r="GC193" s="155"/>
      <c r="GD193" s="155"/>
      <c r="GE193" s="155"/>
      <c r="GF193" s="155"/>
      <c r="GG193" s="155"/>
      <c r="GH193" s="155"/>
      <c r="GI193" s="155"/>
    </row>
    <row r="194" spans="1:191" x14ac:dyDescent="0.2">
      <c r="A194" s="156">
        <v>44377</v>
      </c>
      <c r="B194" s="158">
        <v>3.6806440926005941E-3</v>
      </c>
      <c r="C194" s="158">
        <v>0.72865221683160242</v>
      </c>
      <c r="J194" s="155"/>
      <c r="K194" s="155"/>
      <c r="L194" s="155"/>
      <c r="M194" s="155"/>
      <c r="N194" s="155"/>
      <c r="O194" s="155"/>
      <c r="P194" s="155"/>
      <c r="Q194" s="155"/>
      <c r="R194" s="155"/>
      <c r="S194" s="155"/>
      <c r="T194" s="155"/>
      <c r="U194" s="155"/>
      <c r="V194" s="155"/>
      <c r="W194" s="155"/>
      <c r="X194" s="155"/>
      <c r="Y194" s="155"/>
      <c r="Z194" s="155"/>
      <c r="AA194" s="155"/>
      <c r="AB194" s="155"/>
      <c r="AC194" s="155"/>
      <c r="AD194" s="155"/>
      <c r="AE194" s="155"/>
      <c r="AF194" s="155"/>
      <c r="AG194" s="155"/>
      <c r="AH194" s="155"/>
      <c r="AI194" s="155"/>
      <c r="AJ194" s="155"/>
      <c r="AK194" s="155"/>
      <c r="AL194" s="155"/>
      <c r="AM194" s="155"/>
      <c r="AN194" s="155"/>
      <c r="AO194" s="155"/>
      <c r="AP194" s="155"/>
      <c r="AQ194" s="155"/>
      <c r="AR194" s="155"/>
      <c r="AS194" s="155"/>
      <c r="AT194" s="155"/>
      <c r="AU194" s="155"/>
      <c r="AV194" s="155"/>
      <c r="AW194" s="155"/>
      <c r="AX194" s="155"/>
      <c r="AY194" s="155"/>
      <c r="AZ194" s="155"/>
      <c r="BA194" s="155"/>
      <c r="BB194" s="155"/>
      <c r="BC194" s="155"/>
      <c r="BD194" s="155"/>
      <c r="BE194" s="155"/>
      <c r="BF194" s="155"/>
      <c r="BG194" s="155"/>
      <c r="BH194" s="155"/>
      <c r="BI194" s="155"/>
      <c r="BJ194" s="155"/>
      <c r="BK194" s="155"/>
      <c r="BL194" s="155"/>
      <c r="BM194" s="155"/>
      <c r="BN194" s="155"/>
      <c r="BO194" s="155"/>
      <c r="BP194" s="155"/>
      <c r="BQ194" s="155"/>
      <c r="BR194" s="155"/>
      <c r="BS194" s="155"/>
      <c r="BT194" s="155"/>
      <c r="BU194" s="155"/>
      <c r="BV194" s="155"/>
      <c r="BW194" s="155"/>
      <c r="BX194" s="155"/>
      <c r="BY194" s="155"/>
      <c r="BZ194" s="155"/>
      <c r="CA194" s="155"/>
      <c r="CB194" s="155"/>
      <c r="CC194" s="155"/>
      <c r="CD194" s="155"/>
      <c r="CE194" s="155"/>
      <c r="CF194" s="155"/>
      <c r="CG194" s="155"/>
      <c r="CH194" s="155"/>
      <c r="CI194" s="155"/>
      <c r="CJ194" s="155"/>
      <c r="CK194" s="155"/>
      <c r="CL194" s="155"/>
      <c r="CM194" s="155"/>
      <c r="CN194" s="155"/>
      <c r="CO194" s="155"/>
      <c r="CP194" s="155"/>
      <c r="CQ194" s="155"/>
      <c r="CR194" s="155"/>
      <c r="CS194" s="155"/>
      <c r="CT194" s="155"/>
      <c r="CU194" s="155"/>
      <c r="CV194" s="155"/>
      <c r="CW194" s="155"/>
      <c r="CX194" s="155"/>
      <c r="CY194" s="155"/>
      <c r="CZ194" s="155"/>
      <c r="DA194" s="155"/>
      <c r="DB194" s="155"/>
      <c r="DC194" s="155"/>
      <c r="DD194" s="155"/>
      <c r="DE194" s="155"/>
      <c r="DF194" s="155"/>
      <c r="DG194" s="155"/>
      <c r="DH194" s="155"/>
      <c r="DI194" s="155"/>
      <c r="DJ194" s="155"/>
      <c r="DK194" s="155"/>
      <c r="DL194" s="155"/>
      <c r="DM194" s="155"/>
      <c r="DN194" s="155"/>
      <c r="DO194" s="155"/>
      <c r="DP194" s="155"/>
      <c r="DQ194" s="155"/>
      <c r="DR194" s="155"/>
      <c r="DS194" s="155"/>
      <c r="DT194" s="155"/>
      <c r="DU194" s="155"/>
      <c r="DV194" s="155"/>
      <c r="DW194" s="155"/>
      <c r="DX194" s="155"/>
      <c r="DY194" s="155"/>
      <c r="DZ194" s="155"/>
      <c r="EA194" s="155"/>
      <c r="EB194" s="155"/>
      <c r="EC194" s="155"/>
      <c r="ED194" s="155"/>
      <c r="EE194" s="155"/>
      <c r="EF194" s="155"/>
      <c r="EG194" s="155"/>
      <c r="EH194" s="155"/>
      <c r="EI194" s="155"/>
      <c r="EJ194" s="155"/>
      <c r="EK194" s="155"/>
      <c r="EL194" s="155"/>
      <c r="EM194" s="155"/>
      <c r="EN194" s="155"/>
      <c r="EO194" s="155"/>
      <c r="EP194" s="155"/>
      <c r="EQ194" s="155"/>
      <c r="ER194" s="155"/>
      <c r="ES194" s="155"/>
      <c r="ET194" s="155"/>
      <c r="EU194" s="155"/>
      <c r="EV194" s="155"/>
      <c r="EW194" s="155"/>
      <c r="EX194" s="155"/>
      <c r="EY194" s="155"/>
      <c r="EZ194" s="155"/>
      <c r="FA194" s="155"/>
      <c r="FB194" s="155"/>
      <c r="FC194" s="155"/>
      <c r="FD194" s="155"/>
      <c r="FE194" s="155"/>
      <c r="FF194" s="155"/>
      <c r="FG194" s="155"/>
      <c r="FH194" s="155"/>
      <c r="FI194" s="155"/>
      <c r="FJ194" s="155"/>
      <c r="FK194" s="155"/>
      <c r="FL194" s="155"/>
      <c r="FM194" s="155"/>
      <c r="FN194" s="155"/>
      <c r="FO194" s="155"/>
      <c r="FP194" s="155"/>
      <c r="FQ194" s="155"/>
      <c r="FR194" s="155"/>
      <c r="FS194" s="155"/>
      <c r="FT194" s="155"/>
      <c r="FU194" s="155"/>
      <c r="FV194" s="155"/>
      <c r="FW194" s="155"/>
      <c r="FX194" s="155"/>
      <c r="FY194" s="155"/>
      <c r="FZ194" s="155"/>
      <c r="GA194" s="155"/>
      <c r="GB194" s="155"/>
      <c r="GC194" s="155"/>
      <c r="GD194" s="155"/>
      <c r="GE194" s="155"/>
      <c r="GF194" s="155"/>
      <c r="GG194" s="155"/>
      <c r="GH194" s="155"/>
      <c r="GI194" s="155"/>
    </row>
    <row r="195" spans="1:191" x14ac:dyDescent="0.2">
      <c r="A195" s="156">
        <v>44408</v>
      </c>
      <c r="B195" s="158">
        <v>3.6850774554285713E-3</v>
      </c>
      <c r="C195" s="158">
        <v>0.7324547904872829</v>
      </c>
      <c r="J195" s="155"/>
      <c r="K195" s="155"/>
      <c r="L195" s="155"/>
      <c r="M195" s="155"/>
      <c r="N195" s="155"/>
      <c r="O195" s="155"/>
      <c r="P195" s="155"/>
      <c r="Q195" s="155"/>
      <c r="R195" s="155"/>
      <c r="S195" s="155"/>
      <c r="T195" s="155"/>
      <c r="U195" s="155"/>
      <c r="V195" s="155"/>
      <c r="W195" s="155"/>
      <c r="X195" s="155"/>
      <c r="Y195" s="155"/>
      <c r="Z195" s="155"/>
      <c r="AA195" s="155"/>
      <c r="AB195" s="155"/>
      <c r="AC195" s="155"/>
      <c r="AD195" s="155"/>
      <c r="AE195" s="155"/>
      <c r="AF195" s="155"/>
      <c r="AG195" s="155"/>
      <c r="AH195" s="155"/>
      <c r="AI195" s="155"/>
      <c r="AJ195" s="155"/>
      <c r="AK195" s="155"/>
      <c r="AL195" s="155"/>
      <c r="AM195" s="155"/>
      <c r="AN195" s="155"/>
      <c r="AO195" s="155"/>
      <c r="AP195" s="155"/>
      <c r="AQ195" s="155"/>
      <c r="AR195" s="155"/>
      <c r="AS195" s="155"/>
      <c r="AT195" s="155"/>
      <c r="AU195" s="155"/>
      <c r="AV195" s="155"/>
      <c r="AW195" s="155"/>
      <c r="AX195" s="155"/>
      <c r="AY195" s="155"/>
      <c r="AZ195" s="155"/>
      <c r="BA195" s="155"/>
      <c r="BB195" s="155"/>
      <c r="BC195" s="155"/>
      <c r="BD195" s="155"/>
      <c r="BE195" s="155"/>
      <c r="BF195" s="155"/>
      <c r="BG195" s="155"/>
      <c r="BH195" s="155"/>
      <c r="BI195" s="155"/>
      <c r="BJ195" s="155"/>
      <c r="BK195" s="155"/>
      <c r="BL195" s="155"/>
      <c r="BM195" s="155"/>
      <c r="BN195" s="155"/>
      <c r="BO195" s="155"/>
      <c r="BP195" s="155"/>
      <c r="BQ195" s="155"/>
      <c r="BR195" s="155"/>
      <c r="BS195" s="155"/>
      <c r="BT195" s="155"/>
      <c r="BU195" s="155"/>
      <c r="BV195" s="155"/>
      <c r="BW195" s="155"/>
      <c r="BX195" s="155"/>
      <c r="BY195" s="155"/>
      <c r="BZ195" s="155"/>
      <c r="CA195" s="155"/>
      <c r="CB195" s="155"/>
      <c r="CC195" s="155"/>
      <c r="CD195" s="155"/>
      <c r="CE195" s="155"/>
      <c r="CF195" s="155"/>
      <c r="CG195" s="155"/>
      <c r="CH195" s="155"/>
      <c r="CI195" s="155"/>
      <c r="CJ195" s="155"/>
      <c r="CK195" s="155"/>
      <c r="CL195" s="155"/>
      <c r="CM195" s="155"/>
      <c r="CN195" s="155"/>
      <c r="CO195" s="155"/>
      <c r="CP195" s="155"/>
      <c r="CQ195" s="155"/>
      <c r="CR195" s="155"/>
      <c r="CS195" s="155"/>
      <c r="CT195" s="155"/>
      <c r="CU195" s="155"/>
      <c r="CV195" s="155"/>
      <c r="CW195" s="155"/>
      <c r="CX195" s="155"/>
      <c r="CY195" s="155"/>
      <c r="CZ195" s="155"/>
      <c r="DA195" s="155"/>
      <c r="DB195" s="155"/>
      <c r="DC195" s="155"/>
      <c r="DD195" s="155"/>
      <c r="DE195" s="155"/>
      <c r="DF195" s="155"/>
      <c r="DG195" s="155"/>
      <c r="DH195" s="155"/>
      <c r="DI195" s="155"/>
      <c r="DJ195" s="155"/>
      <c r="DK195" s="155"/>
      <c r="DL195" s="155"/>
      <c r="DM195" s="155"/>
      <c r="DN195" s="155"/>
      <c r="DO195" s="155"/>
      <c r="DP195" s="155"/>
      <c r="DQ195" s="155"/>
      <c r="DR195" s="155"/>
      <c r="DS195" s="155"/>
      <c r="DT195" s="155"/>
      <c r="DU195" s="155"/>
      <c r="DV195" s="155"/>
      <c r="DW195" s="155"/>
      <c r="DX195" s="155"/>
      <c r="DY195" s="155"/>
      <c r="DZ195" s="155"/>
      <c r="EA195" s="155"/>
      <c r="EB195" s="155"/>
      <c r="EC195" s="155"/>
      <c r="ED195" s="155"/>
      <c r="EE195" s="155"/>
      <c r="EF195" s="155"/>
      <c r="EG195" s="155"/>
      <c r="EH195" s="155"/>
      <c r="EI195" s="155"/>
      <c r="EJ195" s="155"/>
      <c r="EK195" s="155"/>
      <c r="EL195" s="155"/>
      <c r="EM195" s="155"/>
      <c r="EN195" s="155"/>
      <c r="EO195" s="155"/>
      <c r="EP195" s="155"/>
      <c r="EQ195" s="155"/>
      <c r="ER195" s="155"/>
      <c r="ES195" s="155"/>
      <c r="ET195" s="155"/>
      <c r="EU195" s="155"/>
      <c r="EV195" s="155"/>
      <c r="EW195" s="155"/>
      <c r="EX195" s="155"/>
      <c r="EY195" s="155"/>
      <c r="EZ195" s="155"/>
      <c r="FA195" s="155"/>
      <c r="FB195" s="155"/>
      <c r="FC195" s="155"/>
      <c r="FD195" s="155"/>
      <c r="FE195" s="155"/>
      <c r="FF195" s="155"/>
      <c r="FG195" s="155"/>
      <c r="FH195" s="155"/>
      <c r="FI195" s="155"/>
      <c r="FJ195" s="155"/>
      <c r="FK195" s="155"/>
      <c r="FL195" s="155"/>
      <c r="FM195" s="155"/>
      <c r="FN195" s="155"/>
      <c r="FO195" s="155"/>
      <c r="FP195" s="155"/>
      <c r="FQ195" s="155"/>
      <c r="FR195" s="155"/>
      <c r="FS195" s="155"/>
      <c r="FT195" s="155"/>
      <c r="FU195" s="155"/>
      <c r="FV195" s="155"/>
      <c r="FW195" s="155"/>
      <c r="FX195" s="155"/>
      <c r="FY195" s="155"/>
      <c r="FZ195" s="155"/>
      <c r="GA195" s="155"/>
      <c r="GB195" s="155"/>
      <c r="GC195" s="155"/>
      <c r="GD195" s="155"/>
      <c r="GE195" s="155"/>
      <c r="GF195" s="155"/>
      <c r="GG195" s="155"/>
      <c r="GH195" s="155"/>
      <c r="GI195" s="155"/>
    </row>
    <row r="196" spans="1:191" x14ac:dyDescent="0.2">
      <c r="A196" s="156">
        <v>44439</v>
      </c>
      <c r="B196" s="158">
        <v>3.6901593866549005E-3</v>
      </c>
      <c r="C196" s="158">
        <v>0.73673220107881909</v>
      </c>
      <c r="J196" s="155"/>
      <c r="K196" s="155"/>
      <c r="L196" s="155"/>
      <c r="M196" s="155"/>
      <c r="N196" s="155"/>
      <c r="O196" s="155"/>
      <c r="P196" s="155"/>
      <c r="Q196" s="155"/>
      <c r="R196" s="155"/>
      <c r="S196" s="155"/>
      <c r="T196" s="155"/>
      <c r="U196" s="155"/>
      <c r="V196" s="155"/>
      <c r="W196" s="155"/>
      <c r="X196" s="155"/>
      <c r="Y196" s="155"/>
      <c r="Z196" s="155"/>
      <c r="AA196" s="155"/>
      <c r="AB196" s="155"/>
      <c r="AC196" s="155"/>
      <c r="AD196" s="155"/>
      <c r="AE196" s="155"/>
      <c r="AF196" s="155"/>
      <c r="AG196" s="155"/>
      <c r="AH196" s="155"/>
      <c r="AI196" s="155"/>
      <c r="AJ196" s="155"/>
      <c r="AK196" s="155"/>
      <c r="AL196" s="155"/>
      <c r="AM196" s="155"/>
      <c r="AN196" s="155"/>
      <c r="AO196" s="155"/>
      <c r="AP196" s="155"/>
      <c r="AQ196" s="155"/>
      <c r="AR196" s="155"/>
      <c r="AS196" s="155"/>
      <c r="AT196" s="155"/>
      <c r="AU196" s="155"/>
      <c r="AV196" s="155"/>
      <c r="AW196" s="155"/>
      <c r="AX196" s="155"/>
      <c r="AY196" s="155"/>
      <c r="AZ196" s="155"/>
      <c r="BA196" s="155"/>
      <c r="BB196" s="155"/>
      <c r="BC196" s="155"/>
      <c r="BD196" s="155"/>
      <c r="BE196" s="155"/>
      <c r="BF196" s="155"/>
      <c r="BG196" s="155"/>
      <c r="BH196" s="155"/>
      <c r="BI196" s="155"/>
      <c r="BJ196" s="155"/>
      <c r="BK196" s="155"/>
      <c r="BL196" s="155"/>
      <c r="BM196" s="155"/>
      <c r="BN196" s="155"/>
      <c r="BO196" s="155"/>
      <c r="BP196" s="155"/>
      <c r="BQ196" s="155"/>
      <c r="BR196" s="155"/>
      <c r="BS196" s="155"/>
      <c r="BT196" s="155"/>
      <c r="BU196" s="155"/>
      <c r="BV196" s="155"/>
      <c r="BW196" s="155"/>
      <c r="BX196" s="155"/>
      <c r="BY196" s="155"/>
      <c r="BZ196" s="155"/>
      <c r="CA196" s="155"/>
      <c r="CB196" s="155"/>
      <c r="CC196" s="155"/>
      <c r="CD196" s="155"/>
      <c r="CE196" s="155"/>
      <c r="CF196" s="155"/>
      <c r="CG196" s="155"/>
      <c r="CH196" s="155"/>
      <c r="CI196" s="155"/>
      <c r="CJ196" s="155"/>
      <c r="CK196" s="155"/>
      <c r="CL196" s="155"/>
      <c r="CM196" s="155"/>
      <c r="CN196" s="155"/>
      <c r="CO196" s="155"/>
      <c r="CP196" s="155"/>
      <c r="CQ196" s="155"/>
      <c r="CR196" s="155"/>
      <c r="CS196" s="155"/>
      <c r="CT196" s="155"/>
      <c r="CU196" s="155"/>
      <c r="CV196" s="155"/>
      <c r="CW196" s="155"/>
      <c r="CX196" s="155"/>
      <c r="CY196" s="155"/>
      <c r="CZ196" s="155"/>
      <c r="DA196" s="155"/>
      <c r="DB196" s="155"/>
      <c r="DC196" s="155"/>
      <c r="DD196" s="155"/>
      <c r="DE196" s="155"/>
      <c r="DF196" s="155"/>
      <c r="DG196" s="155"/>
      <c r="DH196" s="155"/>
      <c r="DI196" s="155"/>
      <c r="DJ196" s="155"/>
      <c r="DK196" s="155"/>
      <c r="DL196" s="155"/>
      <c r="DM196" s="155"/>
      <c r="DN196" s="155"/>
      <c r="DO196" s="155"/>
      <c r="DP196" s="155"/>
      <c r="DQ196" s="155"/>
      <c r="DR196" s="155"/>
      <c r="DS196" s="155"/>
      <c r="DT196" s="155"/>
      <c r="DU196" s="155"/>
      <c r="DV196" s="155"/>
      <c r="DW196" s="155"/>
      <c r="DX196" s="155"/>
      <c r="DY196" s="155"/>
      <c r="DZ196" s="155"/>
      <c r="EA196" s="155"/>
      <c r="EB196" s="155"/>
      <c r="EC196" s="155"/>
      <c r="ED196" s="155"/>
      <c r="EE196" s="155"/>
      <c r="EF196" s="155"/>
      <c r="EG196" s="155"/>
      <c r="EH196" s="155"/>
      <c r="EI196" s="155"/>
      <c r="EJ196" s="155"/>
      <c r="EK196" s="155"/>
      <c r="EL196" s="155"/>
      <c r="EM196" s="155"/>
      <c r="EN196" s="155"/>
      <c r="EO196" s="155"/>
      <c r="EP196" s="155"/>
      <c r="EQ196" s="155"/>
      <c r="ER196" s="155"/>
      <c r="ES196" s="155"/>
      <c r="ET196" s="155"/>
      <c r="EU196" s="155"/>
      <c r="EV196" s="155"/>
      <c r="EW196" s="155"/>
      <c r="EX196" s="155"/>
      <c r="EY196" s="155"/>
      <c r="EZ196" s="155"/>
      <c r="FA196" s="155"/>
      <c r="FB196" s="155"/>
      <c r="FC196" s="155"/>
      <c r="FD196" s="155"/>
      <c r="FE196" s="155"/>
      <c r="FF196" s="155"/>
      <c r="FG196" s="155"/>
      <c r="FH196" s="155"/>
      <c r="FI196" s="155"/>
      <c r="FJ196" s="155"/>
      <c r="FK196" s="155"/>
      <c r="FL196" s="155"/>
      <c r="FM196" s="155"/>
      <c r="FN196" s="155"/>
      <c r="FO196" s="155"/>
      <c r="FP196" s="155"/>
      <c r="FQ196" s="155"/>
      <c r="FR196" s="155"/>
      <c r="FS196" s="155"/>
      <c r="FT196" s="155"/>
      <c r="FU196" s="155"/>
      <c r="FV196" s="155"/>
      <c r="FW196" s="155"/>
      <c r="FX196" s="155"/>
      <c r="FY196" s="155"/>
      <c r="FZ196" s="155"/>
      <c r="GA196" s="155"/>
      <c r="GB196" s="155"/>
      <c r="GC196" s="155"/>
      <c r="GD196" s="155"/>
      <c r="GE196" s="155"/>
      <c r="GF196" s="155"/>
      <c r="GG196" s="155"/>
      <c r="GH196" s="155"/>
      <c r="GI196" s="155"/>
    </row>
    <row r="197" spans="1:191" x14ac:dyDescent="0.2">
      <c r="A197" s="156">
        <v>44469</v>
      </c>
      <c r="B197" s="158">
        <v>3.6940048577566334E-3</v>
      </c>
      <c r="C197" s="158">
        <v>0.74005962735216435</v>
      </c>
      <c r="J197" s="155"/>
      <c r="K197" s="155"/>
      <c r="L197" s="155"/>
      <c r="M197" s="155"/>
      <c r="N197" s="155"/>
      <c r="O197" s="155"/>
      <c r="P197" s="155"/>
      <c r="Q197" s="155"/>
      <c r="R197" s="155"/>
      <c r="S197" s="155"/>
      <c r="T197" s="155"/>
      <c r="U197" s="155"/>
      <c r="V197" s="155"/>
      <c r="W197" s="155"/>
      <c r="X197" s="155"/>
      <c r="Y197" s="155"/>
      <c r="Z197" s="155"/>
      <c r="AA197" s="155"/>
      <c r="AB197" s="155"/>
      <c r="AC197" s="155"/>
      <c r="AD197" s="155"/>
      <c r="AE197" s="155"/>
      <c r="AF197" s="155"/>
      <c r="AG197" s="155"/>
      <c r="AH197" s="155"/>
      <c r="AI197" s="155"/>
      <c r="AJ197" s="155"/>
      <c r="AK197" s="155"/>
      <c r="AL197" s="155"/>
      <c r="AM197" s="155"/>
      <c r="AN197" s="155"/>
      <c r="AO197" s="155"/>
      <c r="AP197" s="155"/>
      <c r="AQ197" s="155"/>
      <c r="AR197" s="155"/>
      <c r="AS197" s="155"/>
      <c r="AT197" s="155"/>
      <c r="AU197" s="155"/>
      <c r="AV197" s="155"/>
      <c r="AW197" s="155"/>
      <c r="AX197" s="155"/>
      <c r="AY197" s="155"/>
      <c r="AZ197" s="155"/>
      <c r="BA197" s="155"/>
      <c r="BB197" s="155"/>
      <c r="BC197" s="155"/>
      <c r="BD197" s="155"/>
      <c r="BE197" s="155"/>
      <c r="BF197" s="155"/>
      <c r="BG197" s="155"/>
      <c r="BH197" s="155"/>
      <c r="BI197" s="155"/>
      <c r="BJ197" s="155"/>
      <c r="BK197" s="155"/>
      <c r="BL197" s="155"/>
      <c r="BM197" s="155"/>
      <c r="BN197" s="155"/>
      <c r="BO197" s="155"/>
      <c r="BP197" s="155"/>
      <c r="BQ197" s="155"/>
      <c r="BR197" s="155"/>
      <c r="BS197" s="155"/>
      <c r="BT197" s="155"/>
      <c r="BU197" s="155"/>
      <c r="BV197" s="155"/>
      <c r="BW197" s="155"/>
      <c r="BX197" s="155"/>
      <c r="BY197" s="155"/>
      <c r="BZ197" s="155"/>
      <c r="CA197" s="155"/>
      <c r="CB197" s="155"/>
      <c r="CC197" s="155"/>
      <c r="CD197" s="155"/>
      <c r="CE197" s="155"/>
      <c r="CF197" s="155"/>
      <c r="CG197" s="155"/>
      <c r="CH197" s="155"/>
      <c r="CI197" s="155"/>
      <c r="CJ197" s="155"/>
      <c r="CK197" s="155"/>
      <c r="CL197" s="155"/>
      <c r="CM197" s="155"/>
      <c r="CN197" s="155"/>
      <c r="CO197" s="155"/>
      <c r="CP197" s="155"/>
      <c r="CQ197" s="155"/>
      <c r="CR197" s="155"/>
      <c r="CS197" s="155"/>
      <c r="CT197" s="155"/>
      <c r="CU197" s="155"/>
      <c r="CV197" s="155"/>
      <c r="CW197" s="155"/>
      <c r="CX197" s="155"/>
      <c r="CY197" s="155"/>
      <c r="CZ197" s="155"/>
      <c r="DA197" s="155"/>
      <c r="DB197" s="155"/>
      <c r="DC197" s="155"/>
      <c r="DD197" s="155"/>
      <c r="DE197" s="155"/>
      <c r="DF197" s="155"/>
      <c r="DG197" s="155"/>
      <c r="DH197" s="155"/>
      <c r="DI197" s="155"/>
      <c r="DJ197" s="155"/>
      <c r="DK197" s="155"/>
      <c r="DL197" s="155"/>
      <c r="DM197" s="155"/>
      <c r="DN197" s="155"/>
      <c r="DO197" s="155"/>
      <c r="DP197" s="155"/>
      <c r="DQ197" s="155"/>
      <c r="DR197" s="155"/>
      <c r="DS197" s="155"/>
      <c r="DT197" s="155"/>
      <c r="DU197" s="155"/>
      <c r="DV197" s="155"/>
      <c r="DW197" s="155"/>
      <c r="DX197" s="155"/>
      <c r="DY197" s="155"/>
      <c r="DZ197" s="155"/>
      <c r="EA197" s="155"/>
      <c r="EB197" s="155"/>
      <c r="EC197" s="155"/>
      <c r="ED197" s="155"/>
      <c r="EE197" s="155"/>
      <c r="EF197" s="155"/>
      <c r="EG197" s="155"/>
      <c r="EH197" s="155"/>
      <c r="EI197" s="155"/>
      <c r="EJ197" s="155"/>
      <c r="EK197" s="155"/>
      <c r="EL197" s="155"/>
      <c r="EM197" s="155"/>
      <c r="EN197" s="155"/>
      <c r="EO197" s="155"/>
      <c r="EP197" s="155"/>
      <c r="EQ197" s="155"/>
      <c r="ER197" s="155"/>
      <c r="ES197" s="155"/>
      <c r="ET197" s="155"/>
      <c r="EU197" s="155"/>
      <c r="EV197" s="155"/>
      <c r="EW197" s="155"/>
      <c r="EX197" s="155"/>
      <c r="EY197" s="155"/>
      <c r="EZ197" s="155"/>
      <c r="FA197" s="155"/>
      <c r="FB197" s="155"/>
      <c r="FC197" s="155"/>
      <c r="FD197" s="155"/>
      <c r="FE197" s="155"/>
      <c r="FF197" s="155"/>
      <c r="FG197" s="155"/>
      <c r="FH197" s="155"/>
      <c r="FI197" s="155"/>
      <c r="FJ197" s="155"/>
      <c r="FK197" s="155"/>
      <c r="FL197" s="155"/>
      <c r="FM197" s="155"/>
      <c r="FN197" s="155"/>
      <c r="FO197" s="155"/>
      <c r="FP197" s="155"/>
      <c r="FQ197" s="155"/>
      <c r="FR197" s="155"/>
      <c r="FS197" s="155"/>
      <c r="FT197" s="155"/>
      <c r="FU197" s="155"/>
      <c r="FV197" s="155"/>
      <c r="FW197" s="155"/>
      <c r="FX197" s="155"/>
      <c r="FY197" s="155"/>
      <c r="FZ197" s="155"/>
      <c r="GA197" s="155"/>
      <c r="GB197" s="155"/>
      <c r="GC197" s="155"/>
      <c r="GD197" s="155"/>
      <c r="GE197" s="155"/>
      <c r="GF197" s="155"/>
      <c r="GG197" s="155"/>
      <c r="GH197" s="155"/>
      <c r="GI197" s="155"/>
    </row>
    <row r="198" spans="1:191" x14ac:dyDescent="0.2">
      <c r="A198" s="156">
        <v>44500</v>
      </c>
      <c r="B198" s="158">
        <v>3.6980107418404279E-3</v>
      </c>
      <c r="C198" s="158">
        <v>0.74412506225417896</v>
      </c>
      <c r="J198" s="155"/>
      <c r="K198" s="155"/>
      <c r="L198" s="155"/>
      <c r="M198" s="155"/>
      <c r="N198" s="155"/>
      <c r="O198" s="155"/>
      <c r="P198" s="155"/>
      <c r="Q198" s="155"/>
      <c r="R198" s="155"/>
      <c r="S198" s="155"/>
      <c r="T198" s="155"/>
      <c r="U198" s="155"/>
      <c r="V198" s="155"/>
      <c r="W198" s="155"/>
      <c r="X198" s="155"/>
      <c r="Y198" s="155"/>
      <c r="Z198" s="155"/>
      <c r="AA198" s="155"/>
      <c r="AB198" s="155"/>
      <c r="AC198" s="155"/>
      <c r="AD198" s="155"/>
      <c r="AE198" s="155"/>
      <c r="AF198" s="155"/>
      <c r="AG198" s="155"/>
      <c r="AH198" s="155"/>
      <c r="AI198" s="155"/>
      <c r="AJ198" s="155"/>
      <c r="AK198" s="155"/>
      <c r="AL198" s="155"/>
      <c r="AM198" s="155"/>
      <c r="AN198" s="155"/>
      <c r="AO198" s="155"/>
      <c r="AP198" s="155"/>
      <c r="AQ198" s="155"/>
      <c r="AR198" s="155"/>
      <c r="AS198" s="155"/>
      <c r="AT198" s="155"/>
      <c r="AU198" s="155"/>
      <c r="AV198" s="155"/>
      <c r="AW198" s="155"/>
      <c r="AX198" s="155"/>
      <c r="AY198" s="155"/>
      <c r="AZ198" s="155"/>
      <c r="BA198" s="155"/>
      <c r="BB198" s="155"/>
      <c r="BC198" s="155"/>
      <c r="BD198" s="155"/>
      <c r="BE198" s="155"/>
      <c r="BF198" s="155"/>
      <c r="BG198" s="155"/>
      <c r="BH198" s="155"/>
      <c r="BI198" s="155"/>
      <c r="BJ198" s="155"/>
      <c r="BK198" s="155"/>
      <c r="BL198" s="155"/>
      <c r="BM198" s="155"/>
      <c r="BN198" s="155"/>
      <c r="BO198" s="155"/>
      <c r="BP198" s="155"/>
      <c r="BQ198" s="155"/>
      <c r="BR198" s="155"/>
      <c r="BS198" s="155"/>
      <c r="BT198" s="155"/>
      <c r="BU198" s="155"/>
      <c r="BV198" s="155"/>
      <c r="BW198" s="155"/>
      <c r="BX198" s="155"/>
      <c r="BY198" s="155"/>
      <c r="BZ198" s="155"/>
      <c r="CA198" s="155"/>
      <c r="CB198" s="155"/>
      <c r="CC198" s="155"/>
      <c r="CD198" s="155"/>
      <c r="CE198" s="155"/>
      <c r="CF198" s="155"/>
      <c r="CG198" s="155"/>
      <c r="CH198" s="155"/>
      <c r="CI198" s="155"/>
      <c r="CJ198" s="155"/>
      <c r="CK198" s="155"/>
      <c r="CL198" s="155"/>
      <c r="CM198" s="155"/>
      <c r="CN198" s="155"/>
      <c r="CO198" s="155"/>
      <c r="CP198" s="155"/>
      <c r="CQ198" s="155"/>
      <c r="CR198" s="155"/>
      <c r="CS198" s="155"/>
      <c r="CT198" s="155"/>
      <c r="CU198" s="155"/>
      <c r="CV198" s="155"/>
      <c r="CW198" s="155"/>
      <c r="CX198" s="155"/>
      <c r="CY198" s="155"/>
      <c r="CZ198" s="155"/>
      <c r="DA198" s="155"/>
      <c r="DB198" s="155"/>
      <c r="DC198" s="155"/>
      <c r="DD198" s="155"/>
      <c r="DE198" s="155"/>
      <c r="DF198" s="155"/>
      <c r="DG198" s="155"/>
      <c r="DH198" s="155"/>
      <c r="DI198" s="155"/>
      <c r="DJ198" s="155"/>
      <c r="DK198" s="155"/>
      <c r="DL198" s="155"/>
      <c r="DM198" s="155"/>
      <c r="DN198" s="155"/>
      <c r="DO198" s="155"/>
      <c r="DP198" s="155"/>
      <c r="DQ198" s="155"/>
      <c r="DR198" s="155"/>
      <c r="DS198" s="155"/>
      <c r="DT198" s="155"/>
      <c r="DU198" s="155"/>
      <c r="DV198" s="155"/>
      <c r="DW198" s="155"/>
      <c r="DX198" s="155"/>
      <c r="DY198" s="155"/>
      <c r="DZ198" s="155"/>
      <c r="EA198" s="155"/>
      <c r="EB198" s="155"/>
      <c r="EC198" s="155"/>
      <c r="ED198" s="155"/>
      <c r="EE198" s="155"/>
      <c r="EF198" s="155"/>
      <c r="EG198" s="155"/>
      <c r="EH198" s="155"/>
      <c r="EI198" s="155"/>
      <c r="EJ198" s="155"/>
      <c r="EK198" s="155"/>
      <c r="EL198" s="155"/>
      <c r="EM198" s="155"/>
      <c r="EN198" s="155"/>
      <c r="EO198" s="155"/>
      <c r="EP198" s="155"/>
      <c r="EQ198" s="155"/>
      <c r="ER198" s="155"/>
      <c r="ES198" s="155"/>
      <c r="ET198" s="155"/>
      <c r="EU198" s="155"/>
      <c r="EV198" s="155"/>
      <c r="EW198" s="155"/>
      <c r="EX198" s="155"/>
      <c r="EY198" s="155"/>
      <c r="EZ198" s="155"/>
      <c r="FA198" s="155"/>
      <c r="FB198" s="155"/>
      <c r="FC198" s="155"/>
      <c r="FD198" s="155"/>
      <c r="FE198" s="155"/>
      <c r="FF198" s="155"/>
      <c r="FG198" s="155"/>
      <c r="FH198" s="155"/>
      <c r="FI198" s="155"/>
      <c r="FJ198" s="155"/>
      <c r="FK198" s="155"/>
      <c r="FL198" s="155"/>
      <c r="FM198" s="155"/>
      <c r="FN198" s="155"/>
      <c r="FO198" s="155"/>
      <c r="FP198" s="155"/>
      <c r="FQ198" s="155"/>
      <c r="FR198" s="155"/>
      <c r="FS198" s="155"/>
      <c r="FT198" s="155"/>
      <c r="FU198" s="155"/>
      <c r="FV198" s="155"/>
      <c r="FW198" s="155"/>
      <c r="FX198" s="155"/>
      <c r="FY198" s="155"/>
      <c r="FZ198" s="155"/>
      <c r="GA198" s="155"/>
      <c r="GB198" s="155"/>
      <c r="GC198" s="155"/>
      <c r="GD198" s="155"/>
      <c r="GE198" s="155"/>
      <c r="GF198" s="155"/>
      <c r="GG198" s="155"/>
      <c r="GH198" s="155"/>
      <c r="GI198" s="155"/>
    </row>
    <row r="199" spans="1:191" x14ac:dyDescent="0.2">
      <c r="A199" s="156">
        <v>44530</v>
      </c>
      <c r="B199" s="158">
        <v>3.6976832642748136E-3</v>
      </c>
      <c r="C199" s="158">
        <v>0.74769524737668791</v>
      </c>
    </row>
    <row r="200" spans="1:191" x14ac:dyDescent="0.2">
      <c r="A200" s="156">
        <v>44561</v>
      </c>
      <c r="B200" s="158">
        <v>3.6986604745207455E-3</v>
      </c>
      <c r="C200" s="158">
        <v>0.7519198682390047</v>
      </c>
    </row>
    <row r="201" spans="1:191" x14ac:dyDescent="0.2">
      <c r="A201" s="156">
        <v>44592</v>
      </c>
      <c r="B201" s="158">
        <v>3.7021200150602687E-3</v>
      </c>
      <c r="C201" s="158">
        <v>0.75219250498237722</v>
      </c>
    </row>
    <row r="202" spans="1:191" x14ac:dyDescent="0.2">
      <c r="A202" s="156">
        <v>44620</v>
      </c>
      <c r="B202" s="158">
        <v>3.6816912613058606E-3</v>
      </c>
      <c r="C202" s="158">
        <v>0.75018360230474557</v>
      </c>
    </row>
    <row r="203" spans="1:191" x14ac:dyDescent="0.2">
      <c r="A203" s="156">
        <v>44651</v>
      </c>
      <c r="B203" s="158">
        <v>3.6783158021507258E-3</v>
      </c>
      <c r="C203" s="158">
        <v>0.75259391272958409</v>
      </c>
    </row>
    <row r="204" spans="1:191" x14ac:dyDescent="0.2">
      <c r="A204" s="156">
        <v>44681</v>
      </c>
      <c r="B204" s="158">
        <v>3.6656901295584821E-3</v>
      </c>
      <c r="C204" s="158">
        <v>0.75168703898447309</v>
      </c>
    </row>
    <row r="205" spans="1:191" x14ac:dyDescent="0.2">
      <c r="A205" s="156">
        <v>44712</v>
      </c>
      <c r="B205" s="158">
        <v>3.66937297330128E-3</v>
      </c>
      <c r="C205" s="158">
        <v>0.75367436784462027</v>
      </c>
    </row>
    <row r="206" spans="1:191" x14ac:dyDescent="0.2">
      <c r="A206" s="156">
        <v>44742</v>
      </c>
      <c r="B206" s="158">
        <v>3.6710263218394995E-3</v>
      </c>
      <c r="C206" s="158">
        <v>0.75466876589088172</v>
      </c>
    </row>
    <row r="207" spans="1:191" x14ac:dyDescent="0.2">
      <c r="A207" s="156">
        <v>44773</v>
      </c>
      <c r="B207" s="158">
        <v>3.6683472833906059E-3</v>
      </c>
      <c r="C207" s="158">
        <v>0.75354415078493808</v>
      </c>
    </row>
    <row r="208" spans="1:191" x14ac:dyDescent="0.2">
      <c r="A208" s="156">
        <v>44804</v>
      </c>
      <c r="B208" s="158">
        <v>3.6683022712484309E-3</v>
      </c>
      <c r="C208" s="158">
        <v>0.75233007344364566</v>
      </c>
    </row>
    <row r="209" spans="1:3" x14ac:dyDescent="0.2">
      <c r="A209" s="156">
        <v>44834</v>
      </c>
      <c r="B209" s="158">
        <v>3.6562380370221861E-3</v>
      </c>
      <c r="C209" s="158">
        <v>0.74798787914246345</v>
      </c>
    </row>
    <row r="210" spans="1:3" x14ac:dyDescent="0.2">
      <c r="A210" s="156">
        <v>44865</v>
      </c>
      <c r="B210" s="158">
        <v>3.656609811735257E-3</v>
      </c>
      <c r="C210" s="158">
        <v>0.74676068954057395</v>
      </c>
    </row>
    <row r="211" spans="1:3" x14ac:dyDescent="0.2">
      <c r="A211" s="156">
        <v>44895</v>
      </c>
      <c r="B211" s="158">
        <v>3.6490144024752609E-3</v>
      </c>
      <c r="C211" s="158">
        <v>0.74416971099715989</v>
      </c>
    </row>
    <row r="212" spans="1:3" x14ac:dyDescent="0.2">
      <c r="A212" s="156">
        <v>44926</v>
      </c>
      <c r="B212" s="158">
        <v>3.6416977469888845E-3</v>
      </c>
      <c r="C212" s="158">
        <v>0.7405828845381236</v>
      </c>
    </row>
    <row r="213" spans="1:3" x14ac:dyDescent="0.2">
      <c r="A213" s="156">
        <v>44957</v>
      </c>
      <c r="B213" s="158">
        <v>3.6526210650690014E-3</v>
      </c>
      <c r="C213" s="158">
        <v>0.73717202381370628</v>
      </c>
    </row>
    <row r="214" spans="1:3" x14ac:dyDescent="0.2">
      <c r="A214" s="156">
        <v>44985</v>
      </c>
      <c r="B214" s="158">
        <v>3.6295603429537496E-3</v>
      </c>
      <c r="C214" s="158">
        <v>0.73193525868170295</v>
      </c>
    </row>
  </sheetData>
  <pageMargins left="0.75" right="0.75" top="1" bottom="1" header="0.5" footer="0.5"/>
  <pageSetup paperSize="9"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9B62FC-98F8-41FA-AE0D-D3AE1B1D9577}">
  <dimension ref="A1:A2"/>
  <sheetViews>
    <sheetView workbookViewId="0"/>
  </sheetViews>
  <sheetFormatPr defaultColWidth="8.88671875" defaultRowHeight="14.4" x14ac:dyDescent="0.3"/>
  <cols>
    <col min="1" max="16384" width="8.88671875" style="1"/>
  </cols>
  <sheetData>
    <row r="1" spans="1:1" x14ac:dyDescent="0.3">
      <c r="A1" s="3" t="s">
        <v>36</v>
      </c>
    </row>
    <row r="2" spans="1:1" x14ac:dyDescent="0.3">
      <c r="A2" s="2" t="s">
        <v>18</v>
      </c>
    </row>
  </sheetData>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BF868E-C713-41A9-93B0-437ADAF4F387}">
  <dimension ref="A1:D12"/>
  <sheetViews>
    <sheetView zoomScaleNormal="100" workbookViewId="0"/>
  </sheetViews>
  <sheetFormatPr defaultColWidth="8.88671875" defaultRowHeight="12.6" x14ac:dyDescent="0.2"/>
  <cols>
    <col min="1" max="1" width="14.5546875" style="30" customWidth="1"/>
    <col min="2" max="2" width="13.6640625" style="30" customWidth="1"/>
    <col min="3" max="3" width="28.6640625" style="30" customWidth="1"/>
    <col min="4" max="4" width="30" style="30" customWidth="1"/>
    <col min="5" max="5" width="17" style="30" bestFit="1" customWidth="1"/>
    <col min="6" max="7" width="17" style="30" customWidth="1"/>
    <col min="8" max="8" width="17" style="30" bestFit="1" customWidth="1"/>
    <col min="9" max="10" width="17" style="30" customWidth="1"/>
    <col min="11" max="11" width="13.6640625" style="30" bestFit="1" customWidth="1"/>
    <col min="12" max="12" width="13.6640625" style="30" customWidth="1"/>
    <col min="13" max="16384" width="8.88671875" style="30"/>
  </cols>
  <sheetData>
    <row r="1" spans="1:4" x14ac:dyDescent="0.2">
      <c r="A1" s="30" t="s">
        <v>350</v>
      </c>
    </row>
    <row r="2" spans="1:4" x14ac:dyDescent="0.2">
      <c r="A2" s="30" t="s">
        <v>349</v>
      </c>
    </row>
    <row r="3" spans="1:4" x14ac:dyDescent="0.2">
      <c r="A3" s="30" t="s">
        <v>351</v>
      </c>
    </row>
    <row r="4" spans="1:4" x14ac:dyDescent="0.2">
      <c r="A4" s="30" t="s">
        <v>40</v>
      </c>
    </row>
    <row r="5" spans="1:4" x14ac:dyDescent="0.2">
      <c r="A5" s="30" t="s">
        <v>352</v>
      </c>
    </row>
    <row r="7" spans="1:4" ht="50.4" x14ac:dyDescent="0.2">
      <c r="A7" s="236"/>
      <c r="B7" s="204" t="s">
        <v>353</v>
      </c>
      <c r="C7" s="204" t="s">
        <v>355</v>
      </c>
      <c r="D7" s="204" t="s">
        <v>354</v>
      </c>
    </row>
    <row r="8" spans="1:4" x14ac:dyDescent="0.2">
      <c r="A8" s="240">
        <v>2019</v>
      </c>
      <c r="B8" s="241">
        <v>0.18206252677597301</v>
      </c>
      <c r="C8" s="241">
        <v>2.1797751866156123E-2</v>
      </c>
      <c r="D8" s="241"/>
    </row>
    <row r="9" spans="1:4" x14ac:dyDescent="0.2">
      <c r="A9" s="240">
        <v>2020</v>
      </c>
      <c r="B9" s="241">
        <v>0.19702559689372348</v>
      </c>
      <c r="C9" s="241">
        <v>2.7368244488511578E-2</v>
      </c>
      <c r="D9" s="241"/>
    </row>
    <row r="10" spans="1:4" x14ac:dyDescent="0.2">
      <c r="A10" s="240">
        <v>2021</v>
      </c>
      <c r="B10" s="241">
        <v>0.20048990928121085</v>
      </c>
      <c r="C10" s="241">
        <v>1.8807311452883946E-2</v>
      </c>
      <c r="D10" s="241"/>
    </row>
    <row r="11" spans="1:4" x14ac:dyDescent="0.2">
      <c r="A11" s="240">
        <v>2022</v>
      </c>
      <c r="B11" s="242">
        <v>0.19613083345526669</v>
      </c>
      <c r="C11" s="241"/>
      <c r="D11" s="241">
        <v>2.0335612876503012E-2</v>
      </c>
    </row>
    <row r="12" spans="1:4" x14ac:dyDescent="0.2">
      <c r="A12" s="237"/>
      <c r="B12" s="32"/>
      <c r="C12" s="32"/>
      <c r="D12" s="32"/>
    </row>
  </sheetData>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A0A199-66D3-4B88-9DBA-AFF3864E8EA5}">
  <dimension ref="A1:N347"/>
  <sheetViews>
    <sheetView zoomScaleNormal="100" workbookViewId="0"/>
  </sheetViews>
  <sheetFormatPr defaultColWidth="8.88671875" defaultRowHeight="12.6" x14ac:dyDescent="0.2"/>
  <cols>
    <col min="1" max="1" width="12.109375" style="169" bestFit="1" customWidth="1"/>
    <col min="2" max="2" width="19.88671875" style="167" customWidth="1"/>
    <col min="3" max="4" width="11.6640625" style="168" customWidth="1"/>
    <col min="5" max="5" width="11.44140625" style="168" customWidth="1"/>
    <col min="6" max="6" width="8.88671875" style="170"/>
    <col min="7" max="7" width="12.109375" style="169" bestFit="1" customWidth="1"/>
    <col min="8" max="8" width="21.109375" style="170" customWidth="1"/>
    <col min="9" max="10" width="11.44140625" style="170" customWidth="1"/>
    <col min="11" max="11" width="12.109375" style="170" customWidth="1"/>
    <col min="12" max="16384" width="8.88671875" style="170"/>
  </cols>
  <sheetData>
    <row r="1" spans="1:14" x14ac:dyDescent="0.2">
      <c r="A1" s="169" t="s">
        <v>356</v>
      </c>
    </row>
    <row r="2" spans="1:14" x14ac:dyDescent="0.2">
      <c r="A2" s="169" t="s">
        <v>357</v>
      </c>
    </row>
    <row r="3" spans="1:14" x14ac:dyDescent="0.2">
      <c r="A3" s="169" t="s">
        <v>358</v>
      </c>
    </row>
    <row r="4" spans="1:14" x14ac:dyDescent="0.2">
      <c r="A4" s="169" t="s">
        <v>359</v>
      </c>
    </row>
    <row r="5" spans="1:14" x14ac:dyDescent="0.2">
      <c r="A5" s="169" t="s">
        <v>40</v>
      </c>
    </row>
    <row r="7" spans="1:14" x14ac:dyDescent="0.2">
      <c r="B7" s="308"/>
      <c r="C7" s="308"/>
      <c r="D7" s="308"/>
      <c r="E7" s="308"/>
      <c r="H7" s="308"/>
      <c r="I7" s="308"/>
      <c r="J7" s="308"/>
      <c r="K7" s="308"/>
    </row>
    <row r="8" spans="1:14" x14ac:dyDescent="0.2">
      <c r="B8" s="307" t="s">
        <v>469</v>
      </c>
      <c r="C8" s="307"/>
      <c r="D8" s="307"/>
      <c r="E8" s="307"/>
      <c r="H8" s="306" t="s">
        <v>470</v>
      </c>
      <c r="I8" s="306"/>
      <c r="J8" s="306"/>
      <c r="K8" s="306"/>
    </row>
    <row r="9" spans="1:14" x14ac:dyDescent="0.2">
      <c r="A9" s="171"/>
      <c r="B9" s="164" t="s">
        <v>360</v>
      </c>
      <c r="C9" s="165" t="s">
        <v>361</v>
      </c>
      <c r="D9" s="165" t="s">
        <v>362</v>
      </c>
      <c r="E9" s="165" t="s">
        <v>363</v>
      </c>
      <c r="F9" s="172"/>
      <c r="G9" s="171"/>
      <c r="H9" s="164" t="s">
        <v>360</v>
      </c>
      <c r="I9" s="165" t="s">
        <v>361</v>
      </c>
      <c r="J9" s="165" t="s">
        <v>362</v>
      </c>
      <c r="K9" s="165" t="s">
        <v>363</v>
      </c>
      <c r="L9" s="172"/>
      <c r="M9" s="172"/>
      <c r="N9" s="172"/>
    </row>
    <row r="10" spans="1:14" x14ac:dyDescent="0.2">
      <c r="A10" s="174">
        <v>38748</v>
      </c>
      <c r="B10" s="175">
        <v>0.57693609215822284</v>
      </c>
      <c r="C10" s="175"/>
      <c r="D10" s="175"/>
      <c r="E10" s="175"/>
      <c r="F10" s="172"/>
      <c r="G10" s="174">
        <v>38748</v>
      </c>
      <c r="H10" s="164">
        <v>0.57443339431503904</v>
      </c>
      <c r="I10" s="165"/>
      <c r="J10" s="165"/>
      <c r="K10" s="165"/>
      <c r="L10" s="172"/>
      <c r="M10" s="172"/>
      <c r="N10" s="172"/>
    </row>
    <row r="11" spans="1:14" x14ac:dyDescent="0.2">
      <c r="A11" s="174">
        <v>38776</v>
      </c>
      <c r="B11" s="175">
        <v>0.57267191194629707</v>
      </c>
      <c r="C11" s="175"/>
      <c r="D11" s="175"/>
      <c r="E11" s="175"/>
      <c r="F11" s="172"/>
      <c r="G11" s="174">
        <v>38776</v>
      </c>
      <c r="H11" s="164">
        <v>0.57855157248291189</v>
      </c>
      <c r="I11" s="165"/>
      <c r="J11" s="165"/>
      <c r="K11" s="165"/>
      <c r="L11" s="172"/>
      <c r="M11" s="172"/>
      <c r="N11" s="172"/>
    </row>
    <row r="12" spans="1:14" x14ac:dyDescent="0.2">
      <c r="A12" s="174">
        <v>38807</v>
      </c>
      <c r="B12" s="175">
        <v>0.57301794596078848</v>
      </c>
      <c r="C12" s="175"/>
      <c r="D12" s="175"/>
      <c r="E12" s="175"/>
      <c r="F12" s="172"/>
      <c r="G12" s="174">
        <v>38807</v>
      </c>
      <c r="H12" s="164">
        <v>0.57107123323566833</v>
      </c>
      <c r="I12" s="165"/>
      <c r="J12" s="165"/>
      <c r="K12" s="165"/>
      <c r="L12" s="172"/>
      <c r="M12" s="172"/>
      <c r="N12" s="172"/>
    </row>
    <row r="13" spans="1:14" x14ac:dyDescent="0.2">
      <c r="A13" s="174">
        <v>38837</v>
      </c>
      <c r="B13" s="175">
        <v>0.56962710097325375</v>
      </c>
      <c r="C13" s="175"/>
      <c r="D13" s="175"/>
      <c r="E13" s="175"/>
      <c r="F13" s="172"/>
      <c r="G13" s="174">
        <v>38837</v>
      </c>
      <c r="H13" s="164">
        <v>0.56269234695556114</v>
      </c>
      <c r="I13" s="165"/>
      <c r="J13" s="165"/>
      <c r="K13" s="165"/>
      <c r="L13" s="172"/>
      <c r="M13" s="172"/>
      <c r="N13" s="172"/>
    </row>
    <row r="14" spans="1:14" x14ac:dyDescent="0.2">
      <c r="A14" s="174">
        <v>38868</v>
      </c>
      <c r="B14" s="175">
        <v>0.56384432655438355</v>
      </c>
      <c r="C14" s="175"/>
      <c r="D14" s="175"/>
      <c r="E14" s="175"/>
      <c r="F14" s="172"/>
      <c r="G14" s="174">
        <v>38868</v>
      </c>
      <c r="H14" s="164">
        <v>0.556327599166208</v>
      </c>
      <c r="I14" s="165"/>
      <c r="J14" s="165"/>
      <c r="K14" s="165"/>
      <c r="L14" s="172"/>
      <c r="M14" s="172"/>
      <c r="N14" s="172"/>
    </row>
    <row r="15" spans="1:14" x14ac:dyDescent="0.2">
      <c r="A15" s="174">
        <v>38898</v>
      </c>
      <c r="B15" s="175">
        <v>0.56287748476538302</v>
      </c>
      <c r="C15" s="175"/>
      <c r="D15" s="175"/>
      <c r="E15" s="175"/>
      <c r="F15" s="172"/>
      <c r="G15" s="174">
        <v>38898</v>
      </c>
      <c r="H15" s="164">
        <v>0.54967952856804558</v>
      </c>
      <c r="I15" s="165"/>
      <c r="J15" s="165"/>
      <c r="K15" s="165"/>
      <c r="L15" s="172"/>
      <c r="M15" s="172"/>
      <c r="N15" s="172"/>
    </row>
    <row r="16" spans="1:14" x14ac:dyDescent="0.2">
      <c r="A16" s="174">
        <v>38929</v>
      </c>
      <c r="B16" s="175">
        <v>0.5668508132210982</v>
      </c>
      <c r="C16" s="175"/>
      <c r="D16" s="175"/>
      <c r="E16" s="175"/>
      <c r="F16" s="172"/>
      <c r="G16" s="174">
        <v>38929</v>
      </c>
      <c r="H16" s="164">
        <v>0.54411396694475012</v>
      </c>
      <c r="I16" s="165"/>
      <c r="J16" s="165"/>
      <c r="K16" s="165"/>
      <c r="L16" s="172"/>
      <c r="M16" s="172"/>
      <c r="N16" s="172"/>
    </row>
    <row r="17" spans="1:14" x14ac:dyDescent="0.2">
      <c r="A17" s="174">
        <v>38960</v>
      </c>
      <c r="B17" s="175">
        <v>0.5715259637011908</v>
      </c>
      <c r="C17" s="175"/>
      <c r="D17" s="175"/>
      <c r="E17" s="175"/>
      <c r="F17" s="172"/>
      <c r="G17" s="174">
        <v>38960</v>
      </c>
      <c r="H17" s="164">
        <v>0.5480293813926792</v>
      </c>
      <c r="I17" s="165"/>
      <c r="J17" s="165"/>
      <c r="K17" s="165"/>
      <c r="L17" s="172"/>
      <c r="M17" s="172"/>
      <c r="N17" s="172"/>
    </row>
    <row r="18" spans="1:14" x14ac:dyDescent="0.2">
      <c r="A18" s="174">
        <v>38990</v>
      </c>
      <c r="B18" s="175">
        <v>0.57942189114247911</v>
      </c>
      <c r="C18" s="175"/>
      <c r="D18" s="175"/>
      <c r="E18" s="175"/>
      <c r="F18" s="172"/>
      <c r="G18" s="174">
        <v>38990</v>
      </c>
      <c r="H18" s="164">
        <v>0.55134388691479663</v>
      </c>
      <c r="I18" s="165"/>
      <c r="J18" s="165"/>
      <c r="K18" s="165"/>
      <c r="L18" s="172"/>
      <c r="M18" s="172"/>
      <c r="N18" s="172"/>
    </row>
    <row r="19" spans="1:14" x14ac:dyDescent="0.2">
      <c r="A19" s="174">
        <v>39021</v>
      </c>
      <c r="B19" s="175">
        <v>0.5861887465542166</v>
      </c>
      <c r="C19" s="175"/>
      <c r="D19" s="175"/>
      <c r="E19" s="175"/>
      <c r="F19" s="172"/>
      <c r="G19" s="174">
        <v>39021</v>
      </c>
      <c r="H19" s="164">
        <v>0.54837851722785746</v>
      </c>
      <c r="I19" s="165"/>
      <c r="J19" s="165"/>
      <c r="K19" s="165"/>
      <c r="L19" s="172"/>
      <c r="M19" s="172"/>
      <c r="N19" s="172"/>
    </row>
    <row r="20" spans="1:14" x14ac:dyDescent="0.2">
      <c r="A20" s="174">
        <v>39051</v>
      </c>
      <c r="B20" s="175">
        <v>0.58583853549658604</v>
      </c>
      <c r="C20" s="175"/>
      <c r="D20" s="175"/>
      <c r="E20" s="175"/>
      <c r="F20" s="172"/>
      <c r="G20" s="174">
        <v>39051</v>
      </c>
      <c r="H20" s="164">
        <v>0.55272510952108456</v>
      </c>
      <c r="I20" s="165"/>
      <c r="J20" s="165"/>
      <c r="K20" s="165"/>
      <c r="L20" s="172"/>
      <c r="M20" s="172"/>
      <c r="N20" s="172"/>
    </row>
    <row r="21" spans="1:14" x14ac:dyDescent="0.2">
      <c r="A21" s="174">
        <v>39082</v>
      </c>
      <c r="B21" s="175">
        <v>0.59274946041594212</v>
      </c>
      <c r="C21" s="175"/>
      <c r="D21" s="175"/>
      <c r="E21" s="175"/>
      <c r="F21" s="172"/>
      <c r="G21" s="174">
        <v>39082</v>
      </c>
      <c r="H21" s="164">
        <v>0.556073592984064</v>
      </c>
      <c r="I21" s="165"/>
      <c r="J21" s="165"/>
      <c r="K21" s="165"/>
      <c r="L21" s="172"/>
      <c r="M21" s="172"/>
      <c r="N21" s="172"/>
    </row>
    <row r="22" spans="1:14" x14ac:dyDescent="0.2">
      <c r="A22" s="174">
        <v>39113</v>
      </c>
      <c r="B22" s="175">
        <v>0.59518648755806058</v>
      </c>
      <c r="C22" s="175"/>
      <c r="D22" s="175"/>
      <c r="E22" s="175"/>
      <c r="F22" s="172"/>
      <c r="G22" s="174">
        <v>39113</v>
      </c>
      <c r="H22" s="164">
        <v>0.55953524203423022</v>
      </c>
      <c r="I22" s="165"/>
      <c r="J22" s="165"/>
      <c r="K22" s="165"/>
      <c r="L22" s="172"/>
      <c r="M22" s="172"/>
      <c r="N22" s="172"/>
    </row>
    <row r="23" spans="1:14" x14ac:dyDescent="0.2">
      <c r="A23" s="174">
        <v>39141</v>
      </c>
      <c r="B23" s="175">
        <v>0.60232907414329484</v>
      </c>
      <c r="C23" s="175"/>
      <c r="D23" s="175"/>
      <c r="E23" s="175"/>
      <c r="F23" s="172"/>
      <c r="G23" s="174">
        <v>39141</v>
      </c>
      <c r="H23" s="164">
        <v>0.56563319799394784</v>
      </c>
      <c r="I23" s="165"/>
      <c r="J23" s="165"/>
      <c r="K23" s="165"/>
      <c r="L23" s="172"/>
      <c r="M23" s="172"/>
      <c r="N23" s="172"/>
    </row>
    <row r="24" spans="1:14" x14ac:dyDescent="0.2">
      <c r="A24" s="174">
        <v>39172</v>
      </c>
      <c r="B24" s="175">
        <v>0.59458817838924982</v>
      </c>
      <c r="C24" s="175"/>
      <c r="D24" s="175"/>
      <c r="E24" s="175"/>
      <c r="F24" s="172"/>
      <c r="G24" s="174">
        <v>39172</v>
      </c>
      <c r="H24" s="164">
        <v>0.57733693503867234</v>
      </c>
      <c r="I24" s="165"/>
      <c r="J24" s="165"/>
      <c r="K24" s="165"/>
      <c r="L24" s="172"/>
      <c r="M24" s="172"/>
      <c r="N24" s="172"/>
    </row>
    <row r="25" spans="1:14" x14ac:dyDescent="0.2">
      <c r="A25" s="174">
        <v>39202</v>
      </c>
      <c r="B25" s="175">
        <v>0.58828530301712212</v>
      </c>
      <c r="C25" s="175"/>
      <c r="D25" s="175"/>
      <c r="E25" s="175"/>
      <c r="F25" s="172"/>
      <c r="G25" s="174">
        <v>39202</v>
      </c>
      <c r="H25" s="164">
        <v>0.58222910018814467</v>
      </c>
      <c r="I25" s="165"/>
      <c r="J25" s="165"/>
      <c r="K25" s="165"/>
      <c r="L25" s="172"/>
      <c r="M25" s="172"/>
      <c r="N25" s="172"/>
    </row>
    <row r="26" spans="1:14" x14ac:dyDescent="0.2">
      <c r="A26" s="174">
        <v>39233</v>
      </c>
      <c r="B26" s="175">
        <v>0.58716014235547642</v>
      </c>
      <c r="C26" s="175"/>
      <c r="D26" s="175"/>
      <c r="E26" s="175"/>
      <c r="F26" s="172"/>
      <c r="G26" s="174">
        <v>39233</v>
      </c>
      <c r="H26" s="164">
        <v>0.58307294827988843</v>
      </c>
      <c r="I26" s="165"/>
      <c r="J26" s="165"/>
      <c r="K26" s="165"/>
      <c r="L26" s="172"/>
      <c r="M26" s="172"/>
      <c r="N26" s="172"/>
    </row>
    <row r="27" spans="1:14" x14ac:dyDescent="0.2">
      <c r="A27" s="174">
        <v>39263</v>
      </c>
      <c r="B27" s="175">
        <v>0.58521740967106062</v>
      </c>
      <c r="C27" s="175"/>
      <c r="D27" s="175"/>
      <c r="E27" s="175"/>
      <c r="F27" s="172"/>
      <c r="G27" s="174">
        <v>39263</v>
      </c>
      <c r="H27" s="164">
        <v>0.5832658607961354</v>
      </c>
      <c r="I27" s="165"/>
      <c r="J27" s="165"/>
      <c r="K27" s="165"/>
      <c r="L27" s="172"/>
      <c r="M27" s="172"/>
      <c r="N27" s="172"/>
    </row>
    <row r="28" spans="1:14" x14ac:dyDescent="0.2">
      <c r="A28" s="174">
        <v>39294</v>
      </c>
      <c r="B28" s="175">
        <v>0.58056933679194145</v>
      </c>
      <c r="C28" s="175"/>
      <c r="D28" s="175"/>
      <c r="E28" s="175"/>
      <c r="F28" s="172"/>
      <c r="G28" s="174">
        <v>39294</v>
      </c>
      <c r="H28" s="164">
        <v>0.58346705082067984</v>
      </c>
      <c r="I28" s="165"/>
      <c r="J28" s="165"/>
      <c r="K28" s="165"/>
      <c r="L28" s="172"/>
      <c r="M28" s="172"/>
      <c r="N28" s="172"/>
    </row>
    <row r="29" spans="1:14" x14ac:dyDescent="0.2">
      <c r="A29" s="174">
        <v>39325</v>
      </c>
      <c r="B29" s="175">
        <v>0.57939047993922721</v>
      </c>
      <c r="C29" s="175"/>
      <c r="D29" s="175"/>
      <c r="E29" s="175"/>
      <c r="F29" s="172"/>
      <c r="G29" s="174">
        <v>39325</v>
      </c>
      <c r="H29" s="164">
        <v>0.58362466909873412</v>
      </c>
      <c r="I29" s="165"/>
      <c r="J29" s="165"/>
      <c r="K29" s="165"/>
      <c r="L29" s="172"/>
      <c r="M29" s="172"/>
      <c r="N29" s="172"/>
    </row>
    <row r="30" spans="1:14" x14ac:dyDescent="0.2">
      <c r="A30" s="174">
        <v>39355</v>
      </c>
      <c r="B30" s="175">
        <v>0.57767964367488955</v>
      </c>
      <c r="C30" s="175"/>
      <c r="D30" s="175"/>
      <c r="E30" s="175"/>
      <c r="F30" s="172"/>
      <c r="G30" s="174">
        <v>39355</v>
      </c>
      <c r="H30" s="164">
        <v>0.57744354769852357</v>
      </c>
      <c r="I30" s="165"/>
      <c r="J30" s="165"/>
      <c r="K30" s="165"/>
      <c r="L30" s="172"/>
      <c r="M30" s="172"/>
      <c r="N30" s="172"/>
    </row>
    <row r="31" spans="1:14" x14ac:dyDescent="0.2">
      <c r="A31" s="174">
        <v>39386</v>
      </c>
      <c r="B31" s="175">
        <v>0.58145539175087146</v>
      </c>
      <c r="C31" s="175"/>
      <c r="D31" s="175"/>
      <c r="E31" s="175"/>
      <c r="F31" s="172"/>
      <c r="G31" s="174">
        <v>39386</v>
      </c>
      <c r="H31" s="164">
        <v>0.56304443110967439</v>
      </c>
      <c r="I31" s="165"/>
      <c r="J31" s="165"/>
      <c r="K31" s="165"/>
      <c r="L31" s="172"/>
      <c r="M31" s="172"/>
      <c r="N31" s="172"/>
    </row>
    <row r="32" spans="1:14" x14ac:dyDescent="0.2">
      <c r="A32" s="174">
        <v>39416</v>
      </c>
      <c r="B32" s="175">
        <v>0.58209444717211312</v>
      </c>
      <c r="C32" s="175"/>
      <c r="D32" s="175"/>
      <c r="E32" s="175"/>
      <c r="F32" s="172"/>
      <c r="G32" s="174">
        <v>39416</v>
      </c>
      <c r="H32" s="164">
        <v>0.55872285975466185</v>
      </c>
      <c r="I32" s="165"/>
      <c r="J32" s="165"/>
      <c r="K32" s="165"/>
      <c r="L32" s="172"/>
      <c r="M32" s="172"/>
      <c r="N32" s="172"/>
    </row>
    <row r="33" spans="1:14" x14ac:dyDescent="0.2">
      <c r="A33" s="174">
        <v>39447</v>
      </c>
      <c r="B33" s="175">
        <v>0.57778038314629598</v>
      </c>
      <c r="C33" s="175"/>
      <c r="D33" s="175"/>
      <c r="E33" s="175"/>
      <c r="F33" s="172"/>
      <c r="G33" s="174">
        <v>39447</v>
      </c>
      <c r="H33" s="164">
        <v>0.55280334748540816</v>
      </c>
      <c r="I33" s="165"/>
      <c r="J33" s="165"/>
      <c r="K33" s="165"/>
      <c r="L33" s="172"/>
      <c r="M33" s="172"/>
      <c r="N33" s="172"/>
    </row>
    <row r="34" spans="1:14" x14ac:dyDescent="0.2">
      <c r="A34" s="174">
        <v>39478</v>
      </c>
      <c r="B34" s="175">
        <v>0.58316163123910847</v>
      </c>
      <c r="C34" s="175"/>
      <c r="D34" s="175"/>
      <c r="E34" s="175"/>
      <c r="F34" s="172"/>
      <c r="G34" s="174">
        <v>39478</v>
      </c>
      <c r="H34" s="164">
        <v>0.54698144871957877</v>
      </c>
      <c r="I34" s="165"/>
      <c r="J34" s="165"/>
      <c r="K34" s="165"/>
      <c r="L34" s="172"/>
      <c r="M34" s="172"/>
      <c r="N34" s="172"/>
    </row>
    <row r="35" spans="1:14" x14ac:dyDescent="0.2">
      <c r="A35" s="174">
        <v>39507</v>
      </c>
      <c r="B35" s="175">
        <v>0.58451580453979324</v>
      </c>
      <c r="C35" s="175"/>
      <c r="D35" s="175"/>
      <c r="E35" s="175"/>
      <c r="F35" s="172"/>
      <c r="G35" s="174">
        <v>39507</v>
      </c>
      <c r="H35" s="164">
        <v>0.54912779884264806</v>
      </c>
      <c r="I35" s="165"/>
      <c r="J35" s="165"/>
      <c r="K35" s="165"/>
      <c r="L35" s="172"/>
      <c r="M35" s="172"/>
      <c r="N35" s="172"/>
    </row>
    <row r="36" spans="1:14" x14ac:dyDescent="0.2">
      <c r="A36" s="174">
        <v>39538</v>
      </c>
      <c r="B36" s="175">
        <v>0.58383364828871054</v>
      </c>
      <c r="C36" s="175"/>
      <c r="D36" s="175"/>
      <c r="E36" s="175"/>
      <c r="F36" s="172"/>
      <c r="G36" s="174">
        <v>39538</v>
      </c>
      <c r="H36" s="164">
        <v>0.56242156043904457</v>
      </c>
      <c r="I36" s="165"/>
      <c r="J36" s="165"/>
      <c r="K36" s="165"/>
      <c r="L36" s="172"/>
      <c r="M36" s="172"/>
      <c r="N36" s="172"/>
    </row>
    <row r="37" spans="1:14" x14ac:dyDescent="0.2">
      <c r="A37" s="174">
        <v>39568</v>
      </c>
      <c r="B37" s="175">
        <v>0.58238561539157341</v>
      </c>
      <c r="C37" s="175"/>
      <c r="D37" s="175"/>
      <c r="E37" s="175"/>
      <c r="F37" s="172"/>
      <c r="G37" s="174">
        <v>39568</v>
      </c>
      <c r="H37" s="164">
        <v>0.56262502831252603</v>
      </c>
      <c r="I37" s="165"/>
      <c r="J37" s="165"/>
      <c r="K37" s="165"/>
      <c r="L37" s="172"/>
      <c r="M37" s="172"/>
      <c r="N37" s="172"/>
    </row>
    <row r="38" spans="1:14" x14ac:dyDescent="0.2">
      <c r="A38" s="174">
        <v>39599</v>
      </c>
      <c r="B38" s="175">
        <v>0.57956165913418811</v>
      </c>
      <c r="C38" s="175"/>
      <c r="D38" s="175"/>
      <c r="E38" s="175"/>
      <c r="F38" s="172"/>
      <c r="G38" s="174">
        <v>39599</v>
      </c>
      <c r="H38" s="164">
        <v>0.56506316623025898</v>
      </c>
      <c r="I38" s="165"/>
      <c r="J38" s="165"/>
      <c r="K38" s="165"/>
      <c r="L38" s="172"/>
      <c r="M38" s="172"/>
      <c r="N38" s="172"/>
    </row>
    <row r="39" spans="1:14" x14ac:dyDescent="0.2">
      <c r="A39" s="174">
        <v>39629</v>
      </c>
      <c r="B39" s="175">
        <v>0.57684054166871512</v>
      </c>
      <c r="C39" s="175"/>
      <c r="D39" s="175"/>
      <c r="E39" s="175"/>
      <c r="F39" s="172"/>
      <c r="G39" s="174">
        <v>39629</v>
      </c>
      <c r="H39" s="164">
        <v>0.57031920609281561</v>
      </c>
      <c r="I39" s="165"/>
      <c r="J39" s="165"/>
      <c r="K39" s="165"/>
      <c r="L39" s="172"/>
      <c r="M39" s="172"/>
      <c r="N39" s="172"/>
    </row>
    <row r="40" spans="1:14" x14ac:dyDescent="0.2">
      <c r="A40" s="174">
        <v>39660</v>
      </c>
      <c r="B40" s="175">
        <v>0.57869444161865102</v>
      </c>
      <c r="C40" s="175"/>
      <c r="D40" s="175"/>
      <c r="E40" s="175"/>
      <c r="F40" s="172"/>
      <c r="G40" s="174">
        <v>39660</v>
      </c>
      <c r="H40" s="164">
        <v>0.56741647359377667</v>
      </c>
      <c r="I40" s="165"/>
      <c r="J40" s="165"/>
      <c r="K40" s="165"/>
      <c r="L40" s="172"/>
      <c r="M40" s="172"/>
      <c r="N40" s="172"/>
    </row>
    <row r="41" spans="1:14" x14ac:dyDescent="0.2">
      <c r="A41" s="174">
        <v>39691</v>
      </c>
      <c r="B41" s="175">
        <v>0.5831875851084668</v>
      </c>
      <c r="C41" s="175"/>
      <c r="D41" s="175"/>
      <c r="E41" s="175"/>
      <c r="F41" s="172"/>
      <c r="G41" s="174">
        <v>39691</v>
      </c>
      <c r="H41" s="164">
        <v>0.559560884944729</v>
      </c>
      <c r="I41" s="165"/>
      <c r="J41" s="165"/>
      <c r="K41" s="165"/>
      <c r="L41" s="172"/>
      <c r="M41" s="172"/>
      <c r="N41" s="172"/>
    </row>
    <row r="42" spans="1:14" x14ac:dyDescent="0.2">
      <c r="A42" s="174">
        <v>39721</v>
      </c>
      <c r="B42" s="175">
        <v>0.59141497958691303</v>
      </c>
      <c r="C42" s="175"/>
      <c r="D42" s="175"/>
      <c r="E42" s="175"/>
      <c r="F42" s="172"/>
      <c r="G42" s="174">
        <v>39721</v>
      </c>
      <c r="H42" s="164">
        <v>0.55186494292355581</v>
      </c>
      <c r="I42" s="165"/>
      <c r="J42" s="165"/>
      <c r="K42" s="165"/>
      <c r="L42" s="172"/>
      <c r="M42" s="172"/>
      <c r="N42" s="172"/>
    </row>
    <row r="43" spans="1:14" x14ac:dyDescent="0.2">
      <c r="A43" s="174">
        <v>39752</v>
      </c>
      <c r="B43" s="175">
        <v>0.60310646961650427</v>
      </c>
      <c r="C43" s="175"/>
      <c r="D43" s="175"/>
      <c r="E43" s="175"/>
      <c r="F43" s="172"/>
      <c r="G43" s="174">
        <v>39752</v>
      </c>
      <c r="H43" s="164">
        <v>0.52782088867565913</v>
      </c>
      <c r="I43" s="165"/>
      <c r="J43" s="165"/>
      <c r="K43" s="165"/>
      <c r="L43" s="172"/>
      <c r="M43" s="172"/>
      <c r="N43" s="172"/>
    </row>
    <row r="44" spans="1:14" x14ac:dyDescent="0.2">
      <c r="A44" s="174">
        <v>39782</v>
      </c>
      <c r="B44" s="175">
        <v>0.62056905133658835</v>
      </c>
      <c r="C44" s="175"/>
      <c r="D44" s="175"/>
      <c r="E44" s="175"/>
      <c r="F44" s="172"/>
      <c r="G44" s="174">
        <v>39782</v>
      </c>
      <c r="H44" s="164">
        <v>0.51079266227536602</v>
      </c>
      <c r="I44" s="165"/>
      <c r="J44" s="165"/>
      <c r="K44" s="165"/>
      <c r="L44" s="172"/>
      <c r="M44" s="172"/>
      <c r="N44" s="172"/>
    </row>
    <row r="45" spans="1:14" x14ac:dyDescent="0.2">
      <c r="A45" s="174">
        <v>39813</v>
      </c>
      <c r="B45" s="175">
        <v>0.62275843129646924</v>
      </c>
      <c r="C45" s="175"/>
      <c r="D45" s="175"/>
      <c r="E45" s="175"/>
      <c r="F45" s="172"/>
      <c r="G45" s="174">
        <v>39813</v>
      </c>
      <c r="H45" s="164">
        <v>0.4982798603420841</v>
      </c>
      <c r="I45" s="165"/>
      <c r="J45" s="165"/>
      <c r="K45" s="165"/>
      <c r="L45" s="172"/>
      <c r="M45" s="172"/>
      <c r="N45" s="172"/>
    </row>
    <row r="46" spans="1:14" x14ac:dyDescent="0.2">
      <c r="A46" s="174">
        <v>39844</v>
      </c>
      <c r="B46" s="175">
        <v>0.63104678496260413</v>
      </c>
      <c r="C46" s="175"/>
      <c r="D46" s="175"/>
      <c r="E46" s="175"/>
      <c r="F46" s="172"/>
      <c r="G46" s="174">
        <v>39844</v>
      </c>
      <c r="H46" s="164">
        <v>0.49370914188522885</v>
      </c>
      <c r="I46" s="165"/>
      <c r="J46" s="165"/>
      <c r="K46" s="165"/>
      <c r="L46" s="172"/>
      <c r="M46" s="172"/>
      <c r="N46" s="172"/>
    </row>
    <row r="47" spans="1:14" x14ac:dyDescent="0.2">
      <c r="A47" s="174">
        <v>39872</v>
      </c>
      <c r="B47" s="175">
        <v>0.63005568331835671</v>
      </c>
      <c r="C47" s="175"/>
      <c r="D47" s="175"/>
      <c r="E47" s="175"/>
      <c r="F47" s="172"/>
      <c r="G47" s="174">
        <v>39872</v>
      </c>
      <c r="H47" s="164">
        <v>0.49141151692425511</v>
      </c>
      <c r="I47" s="165"/>
      <c r="J47" s="165"/>
      <c r="K47" s="165"/>
      <c r="L47" s="172"/>
      <c r="M47" s="172"/>
      <c r="N47" s="172"/>
    </row>
    <row r="48" spans="1:14" x14ac:dyDescent="0.2">
      <c r="A48" s="174">
        <v>39903</v>
      </c>
      <c r="B48" s="175">
        <v>0.62440902795248765</v>
      </c>
      <c r="C48" s="175"/>
      <c r="D48" s="175"/>
      <c r="E48" s="175"/>
      <c r="F48" s="172"/>
      <c r="G48" s="174">
        <v>39903</v>
      </c>
      <c r="H48" s="164">
        <v>0.50494769032266429</v>
      </c>
      <c r="I48" s="165"/>
      <c r="J48" s="165"/>
      <c r="K48" s="165"/>
      <c r="L48" s="172"/>
      <c r="M48" s="172"/>
      <c r="N48" s="172"/>
    </row>
    <row r="49" spans="1:14" x14ac:dyDescent="0.2">
      <c r="A49" s="174">
        <v>39933</v>
      </c>
      <c r="B49" s="175">
        <v>0.61491546190142288</v>
      </c>
      <c r="C49" s="175"/>
      <c r="D49" s="175"/>
      <c r="E49" s="175"/>
      <c r="F49" s="172"/>
      <c r="G49" s="174">
        <v>39933</v>
      </c>
      <c r="H49" s="164">
        <v>0.50160560856662206</v>
      </c>
      <c r="I49" s="165"/>
      <c r="J49" s="165"/>
      <c r="K49" s="165"/>
      <c r="L49" s="172"/>
      <c r="M49" s="172"/>
      <c r="N49" s="172"/>
    </row>
    <row r="50" spans="1:14" x14ac:dyDescent="0.2">
      <c r="A50" s="174">
        <v>39964</v>
      </c>
      <c r="B50" s="175">
        <v>0.61247270654425567</v>
      </c>
      <c r="C50" s="175"/>
      <c r="D50" s="175"/>
      <c r="E50" s="175"/>
      <c r="F50" s="172"/>
      <c r="G50" s="174">
        <v>39964</v>
      </c>
      <c r="H50" s="164">
        <v>0.495739603864782</v>
      </c>
      <c r="I50" s="165"/>
      <c r="J50" s="165"/>
      <c r="K50" s="165"/>
      <c r="L50" s="172"/>
      <c r="M50" s="172"/>
      <c r="N50" s="172"/>
    </row>
    <row r="51" spans="1:14" x14ac:dyDescent="0.2">
      <c r="A51" s="174">
        <v>39994</v>
      </c>
      <c r="B51" s="175">
        <v>0.6111118631122161</v>
      </c>
      <c r="C51" s="175"/>
      <c r="D51" s="175"/>
      <c r="E51" s="175"/>
      <c r="F51" s="172"/>
      <c r="G51" s="174">
        <v>39994</v>
      </c>
      <c r="H51" s="164">
        <v>0.4927307233464111</v>
      </c>
      <c r="I51" s="165"/>
      <c r="J51" s="165"/>
      <c r="K51" s="165"/>
      <c r="L51" s="172"/>
      <c r="M51" s="172"/>
      <c r="N51" s="172"/>
    </row>
    <row r="52" spans="1:14" x14ac:dyDescent="0.2">
      <c r="A52" s="174">
        <v>40025</v>
      </c>
      <c r="B52" s="175">
        <v>0.61034637173775819</v>
      </c>
      <c r="C52" s="175"/>
      <c r="D52" s="175"/>
      <c r="E52" s="175"/>
      <c r="F52" s="172"/>
      <c r="G52" s="174">
        <v>40025</v>
      </c>
      <c r="H52" s="164">
        <v>0.49013027485305205</v>
      </c>
      <c r="I52" s="165"/>
      <c r="J52" s="165"/>
      <c r="K52" s="165"/>
      <c r="L52" s="172"/>
      <c r="M52" s="172"/>
      <c r="N52" s="172"/>
    </row>
    <row r="53" spans="1:14" x14ac:dyDescent="0.2">
      <c r="A53" s="174">
        <v>40056</v>
      </c>
      <c r="B53" s="175">
        <v>0.60901980744586115</v>
      </c>
      <c r="C53" s="175"/>
      <c r="D53" s="175"/>
      <c r="E53" s="175"/>
      <c r="F53" s="172"/>
      <c r="G53" s="174">
        <v>40056</v>
      </c>
      <c r="H53" s="164">
        <v>0.48525575253839781</v>
      </c>
      <c r="I53" s="165"/>
      <c r="J53" s="165"/>
      <c r="K53" s="165"/>
      <c r="L53" s="172"/>
      <c r="M53" s="172"/>
      <c r="N53" s="172"/>
    </row>
    <row r="54" spans="1:14" x14ac:dyDescent="0.2">
      <c r="A54" s="174">
        <v>40086</v>
      </c>
      <c r="B54" s="175">
        <v>0.60832063220202981</v>
      </c>
      <c r="C54" s="175"/>
      <c r="D54" s="175"/>
      <c r="E54" s="175"/>
      <c r="F54" s="172"/>
      <c r="G54" s="174">
        <v>40086</v>
      </c>
      <c r="H54" s="164">
        <v>0.48554899893462278</v>
      </c>
      <c r="I54" s="165"/>
      <c r="J54" s="165"/>
      <c r="K54" s="165"/>
      <c r="L54" s="172"/>
      <c r="M54" s="172"/>
      <c r="N54" s="172"/>
    </row>
    <row r="55" spans="1:14" x14ac:dyDescent="0.2">
      <c r="A55" s="174">
        <v>40117</v>
      </c>
      <c r="B55" s="175">
        <v>0.60615617415965095</v>
      </c>
      <c r="C55" s="175"/>
      <c r="D55" s="175"/>
      <c r="E55" s="175"/>
      <c r="F55" s="172"/>
      <c r="G55" s="174">
        <v>40117</v>
      </c>
      <c r="H55" s="164">
        <v>0.4810904311068166</v>
      </c>
      <c r="I55" s="165"/>
      <c r="J55" s="165"/>
      <c r="K55" s="165"/>
      <c r="L55" s="172"/>
      <c r="M55" s="172"/>
      <c r="N55" s="172"/>
    </row>
    <row r="56" spans="1:14" x14ac:dyDescent="0.2">
      <c r="A56" s="174">
        <v>40147</v>
      </c>
      <c r="B56" s="175">
        <v>0.6015083945080657</v>
      </c>
      <c r="C56" s="175"/>
      <c r="D56" s="175"/>
      <c r="E56" s="175"/>
      <c r="F56" s="172"/>
      <c r="G56" s="174">
        <v>40147</v>
      </c>
      <c r="H56" s="164">
        <v>0.47797205264688286</v>
      </c>
      <c r="I56" s="165"/>
      <c r="J56" s="165"/>
      <c r="K56" s="165"/>
      <c r="L56" s="172"/>
      <c r="M56" s="172"/>
      <c r="N56" s="172"/>
    </row>
    <row r="57" spans="1:14" x14ac:dyDescent="0.2">
      <c r="A57" s="174">
        <v>40178</v>
      </c>
      <c r="B57" s="175">
        <v>0.59948447297426666</v>
      </c>
      <c r="C57" s="175"/>
      <c r="D57" s="175"/>
      <c r="E57" s="175"/>
      <c r="F57" s="172"/>
      <c r="G57" s="174">
        <v>40178</v>
      </c>
      <c r="H57" s="164">
        <v>0.47790454124398218</v>
      </c>
      <c r="I57" s="165"/>
      <c r="J57" s="165"/>
      <c r="K57" s="165"/>
      <c r="L57" s="172"/>
      <c r="M57" s="172"/>
      <c r="N57" s="172"/>
    </row>
    <row r="58" spans="1:14" x14ac:dyDescent="0.2">
      <c r="A58" s="174">
        <v>40209</v>
      </c>
      <c r="B58" s="175">
        <v>0.60159589306305272</v>
      </c>
      <c r="C58" s="175"/>
      <c r="D58" s="175"/>
      <c r="E58" s="175"/>
      <c r="F58" s="172"/>
      <c r="G58" s="174">
        <v>40209</v>
      </c>
      <c r="H58" s="164">
        <v>0.4764223987226936</v>
      </c>
      <c r="I58" s="165"/>
      <c r="J58" s="165"/>
      <c r="K58" s="165"/>
      <c r="L58" s="172"/>
      <c r="M58" s="172"/>
      <c r="N58" s="172"/>
    </row>
    <row r="59" spans="1:14" x14ac:dyDescent="0.2">
      <c r="A59" s="174">
        <v>40237</v>
      </c>
      <c r="B59" s="175">
        <v>0.5995306214927969</v>
      </c>
      <c r="C59" s="175"/>
      <c r="D59" s="175"/>
      <c r="E59" s="175"/>
      <c r="F59" s="172"/>
      <c r="G59" s="174">
        <v>40237</v>
      </c>
      <c r="H59" s="164">
        <v>0.48063006966135413</v>
      </c>
      <c r="I59" s="165"/>
      <c r="J59" s="165"/>
      <c r="K59" s="165"/>
      <c r="L59" s="172"/>
      <c r="M59" s="172"/>
      <c r="N59" s="172"/>
    </row>
    <row r="60" spans="1:14" x14ac:dyDescent="0.2">
      <c r="A60" s="174">
        <v>40268</v>
      </c>
      <c r="B60" s="175">
        <v>0.596745652689054</v>
      </c>
      <c r="C60" s="175"/>
      <c r="D60" s="175"/>
      <c r="E60" s="175"/>
      <c r="F60" s="172"/>
      <c r="G60" s="174">
        <v>40268</v>
      </c>
      <c r="H60" s="164">
        <v>0.49018987334190289</v>
      </c>
      <c r="I60" s="165"/>
      <c r="J60" s="165"/>
      <c r="K60" s="165"/>
      <c r="L60" s="172"/>
      <c r="M60" s="172"/>
      <c r="N60" s="172"/>
    </row>
    <row r="61" spans="1:14" x14ac:dyDescent="0.2">
      <c r="A61" s="174">
        <v>40298</v>
      </c>
      <c r="B61" s="175">
        <v>0.59119852593087219</v>
      </c>
      <c r="C61" s="175"/>
      <c r="D61" s="175"/>
      <c r="E61" s="175"/>
      <c r="F61" s="172"/>
      <c r="G61" s="174">
        <v>40298</v>
      </c>
      <c r="H61" s="164">
        <v>0.49102393433712921</v>
      </c>
      <c r="I61" s="165"/>
      <c r="J61" s="165"/>
      <c r="K61" s="165"/>
      <c r="L61" s="172"/>
      <c r="M61" s="172"/>
      <c r="N61" s="172"/>
    </row>
    <row r="62" spans="1:14" x14ac:dyDescent="0.2">
      <c r="A62" s="174">
        <v>40329</v>
      </c>
      <c r="B62" s="175">
        <v>0.58507504464369298</v>
      </c>
      <c r="C62" s="175"/>
      <c r="D62" s="175"/>
      <c r="E62" s="175"/>
      <c r="F62" s="172"/>
      <c r="G62" s="174">
        <v>40329</v>
      </c>
      <c r="H62" s="164">
        <v>0.48682542195066042</v>
      </c>
      <c r="I62" s="165"/>
      <c r="J62" s="165"/>
      <c r="K62" s="165"/>
      <c r="L62" s="172"/>
      <c r="M62" s="172"/>
      <c r="N62" s="172"/>
    </row>
    <row r="63" spans="1:14" x14ac:dyDescent="0.2">
      <c r="A63" s="174">
        <v>40359</v>
      </c>
      <c r="B63" s="175">
        <v>0.58034441800459513</v>
      </c>
      <c r="C63" s="175"/>
      <c r="D63" s="175"/>
      <c r="E63" s="175"/>
      <c r="F63" s="172"/>
      <c r="G63" s="174">
        <v>40359</v>
      </c>
      <c r="H63" s="164">
        <v>0.48523112388568562</v>
      </c>
      <c r="I63" s="165"/>
      <c r="J63" s="165"/>
      <c r="K63" s="165"/>
      <c r="L63" s="172"/>
      <c r="M63" s="172"/>
      <c r="N63" s="172"/>
    </row>
    <row r="64" spans="1:14" x14ac:dyDescent="0.2">
      <c r="A64" s="174">
        <v>40390</v>
      </c>
      <c r="B64" s="175">
        <v>0.57892813573048996</v>
      </c>
      <c r="C64" s="175"/>
      <c r="D64" s="175"/>
      <c r="E64" s="175"/>
      <c r="F64" s="172"/>
      <c r="G64" s="174">
        <v>40390</v>
      </c>
      <c r="H64" s="164">
        <v>0.47915863418179166</v>
      </c>
      <c r="I64" s="165"/>
      <c r="J64" s="165"/>
      <c r="K64" s="165"/>
      <c r="L64" s="172"/>
      <c r="M64" s="172"/>
      <c r="N64" s="172"/>
    </row>
    <row r="65" spans="1:14" x14ac:dyDescent="0.2">
      <c r="A65" s="174">
        <v>40421</v>
      </c>
      <c r="B65" s="175">
        <v>0.57794227500743967</v>
      </c>
      <c r="C65" s="175"/>
      <c r="D65" s="175"/>
      <c r="E65" s="175"/>
      <c r="F65" s="172"/>
      <c r="G65" s="174">
        <v>40421</v>
      </c>
      <c r="H65" s="164">
        <v>0.47613202125109633</v>
      </c>
      <c r="I65" s="165"/>
      <c r="J65" s="165"/>
      <c r="K65" s="165"/>
      <c r="L65" s="172"/>
      <c r="M65" s="172"/>
      <c r="N65" s="172"/>
    </row>
    <row r="66" spans="1:14" x14ac:dyDescent="0.2">
      <c r="A66" s="174">
        <v>40451</v>
      </c>
      <c r="B66" s="175">
        <v>0.57691857820405634</v>
      </c>
      <c r="C66" s="175"/>
      <c r="D66" s="175"/>
      <c r="E66" s="175"/>
      <c r="F66" s="172"/>
      <c r="G66" s="174">
        <v>40451</v>
      </c>
      <c r="H66" s="164">
        <v>0.47416255169052501</v>
      </c>
      <c r="I66" s="165"/>
      <c r="J66" s="165"/>
      <c r="K66" s="165"/>
      <c r="L66" s="172"/>
      <c r="M66" s="172"/>
      <c r="N66" s="172"/>
    </row>
    <row r="67" spans="1:14" x14ac:dyDescent="0.2">
      <c r="A67" s="174">
        <v>40482</v>
      </c>
      <c r="B67" s="175">
        <v>0.57776487332461068</v>
      </c>
      <c r="C67" s="175"/>
      <c r="D67" s="175"/>
      <c r="E67" s="175"/>
      <c r="F67" s="172"/>
      <c r="G67" s="174">
        <v>40482</v>
      </c>
      <c r="H67" s="164">
        <v>0.46716266681410518</v>
      </c>
      <c r="I67" s="165"/>
      <c r="J67" s="165"/>
      <c r="K67" s="165"/>
      <c r="L67" s="172"/>
      <c r="M67" s="172"/>
      <c r="N67" s="172"/>
    </row>
    <row r="68" spans="1:14" x14ac:dyDescent="0.2">
      <c r="A68" s="174">
        <v>40512</v>
      </c>
      <c r="B68" s="175">
        <v>0.58030360091287381</v>
      </c>
      <c r="C68" s="175"/>
      <c r="D68" s="175"/>
      <c r="E68" s="175"/>
      <c r="F68" s="172"/>
      <c r="G68" s="174">
        <v>40512</v>
      </c>
      <c r="H68" s="164">
        <v>0.4681518028819715</v>
      </c>
      <c r="I68" s="165"/>
      <c r="J68" s="165"/>
      <c r="K68" s="165"/>
      <c r="L68" s="172"/>
      <c r="M68" s="172"/>
      <c r="N68" s="172"/>
    </row>
    <row r="69" spans="1:14" x14ac:dyDescent="0.2">
      <c r="A69" s="174">
        <v>40543</v>
      </c>
      <c r="B69" s="175">
        <v>0.57934041306494888</v>
      </c>
      <c r="C69" s="175"/>
      <c r="D69" s="175"/>
      <c r="E69" s="175"/>
      <c r="F69" s="172"/>
      <c r="G69" s="174">
        <v>40543</v>
      </c>
      <c r="H69" s="164">
        <v>0.46986806728585739</v>
      </c>
      <c r="I69" s="165"/>
      <c r="J69" s="165"/>
      <c r="K69" s="165"/>
      <c r="L69" s="172"/>
      <c r="M69" s="172"/>
      <c r="N69" s="172"/>
    </row>
    <row r="70" spans="1:14" x14ac:dyDescent="0.2">
      <c r="A70" s="174">
        <v>40574</v>
      </c>
      <c r="B70" s="175">
        <v>0.58550089315399645</v>
      </c>
      <c r="C70" s="175"/>
      <c r="D70" s="175"/>
      <c r="E70" s="175"/>
      <c r="F70" s="172"/>
      <c r="G70" s="174">
        <v>40574</v>
      </c>
      <c r="H70" s="164">
        <v>0.47263160195280801</v>
      </c>
      <c r="I70" s="165"/>
      <c r="J70" s="165"/>
      <c r="K70" s="165"/>
      <c r="L70" s="172"/>
      <c r="M70" s="172"/>
      <c r="N70" s="172"/>
    </row>
    <row r="71" spans="1:14" x14ac:dyDescent="0.2">
      <c r="A71" s="174">
        <v>40602</v>
      </c>
      <c r="B71" s="175">
        <v>0.58987640465115176</v>
      </c>
      <c r="C71" s="175"/>
      <c r="D71" s="175"/>
      <c r="E71" s="175"/>
      <c r="F71" s="172"/>
      <c r="G71" s="174">
        <v>40602</v>
      </c>
      <c r="H71" s="164">
        <v>0.48079448930411467</v>
      </c>
      <c r="I71" s="165"/>
      <c r="J71" s="165"/>
      <c r="K71" s="165"/>
      <c r="L71" s="172"/>
      <c r="M71" s="172"/>
      <c r="N71" s="172"/>
    </row>
    <row r="72" spans="1:14" x14ac:dyDescent="0.2">
      <c r="A72" s="174">
        <v>40633</v>
      </c>
      <c r="B72" s="175">
        <v>0.59419058737859831</v>
      </c>
      <c r="C72" s="175"/>
      <c r="D72" s="175"/>
      <c r="E72" s="175"/>
      <c r="F72" s="172"/>
      <c r="G72" s="174">
        <v>40633</v>
      </c>
      <c r="H72" s="164">
        <v>0.49483176481685093</v>
      </c>
      <c r="I72" s="165"/>
      <c r="J72" s="165"/>
      <c r="K72" s="165"/>
      <c r="L72" s="172"/>
      <c r="M72" s="172"/>
      <c r="N72" s="172"/>
    </row>
    <row r="73" spans="1:14" x14ac:dyDescent="0.2">
      <c r="A73" s="174">
        <v>40663</v>
      </c>
      <c r="B73" s="175">
        <v>0.59267620017040579</v>
      </c>
      <c r="C73" s="175"/>
      <c r="D73" s="175"/>
      <c r="E73" s="175"/>
      <c r="F73" s="172"/>
      <c r="G73" s="174">
        <v>40663</v>
      </c>
      <c r="H73" s="164">
        <v>0.49980097034099868</v>
      </c>
      <c r="I73" s="165"/>
      <c r="J73" s="165"/>
      <c r="K73" s="165"/>
      <c r="L73" s="172"/>
      <c r="M73" s="172"/>
      <c r="N73" s="172"/>
    </row>
    <row r="74" spans="1:14" x14ac:dyDescent="0.2">
      <c r="A74" s="174">
        <v>40694</v>
      </c>
      <c r="B74" s="175">
        <v>0.59376111733678438</v>
      </c>
      <c r="C74" s="175"/>
      <c r="D74" s="175"/>
      <c r="E74" s="175"/>
      <c r="F74" s="172"/>
      <c r="G74" s="174">
        <v>40694</v>
      </c>
      <c r="H74" s="164">
        <v>0.50293061140822126</v>
      </c>
      <c r="I74" s="165"/>
      <c r="J74" s="165"/>
      <c r="K74" s="165"/>
      <c r="L74" s="172"/>
      <c r="M74" s="172"/>
      <c r="N74" s="172"/>
    </row>
    <row r="75" spans="1:14" x14ac:dyDescent="0.2">
      <c r="A75" s="174">
        <v>40724</v>
      </c>
      <c r="B75" s="175">
        <v>0.59502000495451879</v>
      </c>
      <c r="C75" s="175"/>
      <c r="D75" s="175"/>
      <c r="E75" s="175"/>
      <c r="F75" s="172"/>
      <c r="G75" s="174">
        <v>40724</v>
      </c>
      <c r="H75" s="164">
        <v>0.5019647719708894</v>
      </c>
      <c r="I75" s="165"/>
      <c r="J75" s="165"/>
      <c r="K75" s="165"/>
      <c r="L75" s="172"/>
      <c r="M75" s="172"/>
      <c r="N75" s="172"/>
    </row>
    <row r="76" spans="1:14" x14ac:dyDescent="0.2">
      <c r="A76" s="174">
        <v>40755</v>
      </c>
      <c r="B76" s="175">
        <v>0.59549593091214992</v>
      </c>
      <c r="C76" s="175"/>
      <c r="D76" s="175"/>
      <c r="E76" s="175"/>
      <c r="F76" s="172"/>
      <c r="G76" s="174">
        <v>40755</v>
      </c>
      <c r="H76" s="164">
        <v>0.500989172128814</v>
      </c>
      <c r="I76" s="165"/>
      <c r="J76" s="165"/>
      <c r="K76" s="165"/>
      <c r="L76" s="172"/>
      <c r="M76" s="172"/>
      <c r="N76" s="172"/>
    </row>
    <row r="77" spans="1:14" x14ac:dyDescent="0.2">
      <c r="A77" s="174">
        <v>40786</v>
      </c>
      <c r="B77" s="175">
        <v>0.59751371502006023</v>
      </c>
      <c r="C77" s="175"/>
      <c r="D77" s="175"/>
      <c r="E77" s="175"/>
      <c r="F77" s="172"/>
      <c r="G77" s="174">
        <v>40786</v>
      </c>
      <c r="H77" s="164">
        <v>0.49737599293851992</v>
      </c>
      <c r="I77" s="165"/>
      <c r="J77" s="165"/>
      <c r="K77" s="165"/>
      <c r="L77" s="172"/>
      <c r="M77" s="172"/>
      <c r="N77" s="172"/>
    </row>
    <row r="78" spans="1:14" x14ac:dyDescent="0.2">
      <c r="A78" s="174">
        <v>40816</v>
      </c>
      <c r="B78" s="175">
        <v>0.60066936729883014</v>
      </c>
      <c r="C78" s="175"/>
      <c r="D78" s="175"/>
      <c r="E78" s="175"/>
      <c r="F78" s="172"/>
      <c r="G78" s="174">
        <v>40816</v>
      </c>
      <c r="H78" s="164">
        <v>0.49153162284843804</v>
      </c>
      <c r="I78" s="165"/>
      <c r="J78" s="165"/>
      <c r="K78" s="165"/>
      <c r="L78" s="172"/>
      <c r="M78" s="172"/>
      <c r="N78" s="172"/>
    </row>
    <row r="79" spans="1:14" x14ac:dyDescent="0.2">
      <c r="A79" s="174">
        <v>40847</v>
      </c>
      <c r="B79" s="175">
        <v>0.60617401978695207</v>
      </c>
      <c r="C79" s="175"/>
      <c r="D79" s="175"/>
      <c r="E79" s="175"/>
      <c r="F79" s="172"/>
      <c r="G79" s="174">
        <v>40847</v>
      </c>
      <c r="H79" s="164">
        <v>0.479838443765921</v>
      </c>
      <c r="I79" s="165"/>
      <c r="J79" s="165"/>
      <c r="K79" s="165"/>
      <c r="L79" s="172"/>
      <c r="M79" s="172"/>
      <c r="N79" s="172"/>
    </row>
    <row r="80" spans="1:14" x14ac:dyDescent="0.2">
      <c r="A80" s="174">
        <v>40877</v>
      </c>
      <c r="B80" s="175">
        <v>0.61013752839731783</v>
      </c>
      <c r="C80" s="175"/>
      <c r="D80" s="175"/>
      <c r="E80" s="175"/>
      <c r="F80" s="172"/>
      <c r="G80" s="174">
        <v>40877</v>
      </c>
      <c r="H80" s="164">
        <v>0.47538384257897937</v>
      </c>
      <c r="I80" s="165"/>
      <c r="J80" s="165"/>
      <c r="K80" s="165"/>
      <c r="L80" s="172"/>
      <c r="M80" s="172"/>
      <c r="N80" s="172"/>
    </row>
    <row r="81" spans="1:14" x14ac:dyDescent="0.2">
      <c r="A81" s="174">
        <v>40908</v>
      </c>
      <c r="B81" s="175">
        <v>0.61816108139979942</v>
      </c>
      <c r="C81" s="175"/>
      <c r="D81" s="175"/>
      <c r="E81" s="175"/>
      <c r="F81" s="172"/>
      <c r="G81" s="174">
        <v>40908</v>
      </c>
      <c r="H81" s="164">
        <v>0.47125147857038951</v>
      </c>
      <c r="I81" s="165"/>
      <c r="J81" s="165"/>
      <c r="K81" s="165"/>
      <c r="L81" s="172"/>
      <c r="M81" s="172"/>
      <c r="N81" s="172"/>
    </row>
    <row r="82" spans="1:14" x14ac:dyDescent="0.2">
      <c r="A82" s="174">
        <v>40939</v>
      </c>
      <c r="B82" s="175">
        <v>0.62107660560973621</v>
      </c>
      <c r="C82" s="175"/>
      <c r="D82" s="175"/>
      <c r="E82" s="175"/>
      <c r="F82" s="172"/>
      <c r="G82" s="174">
        <v>40939</v>
      </c>
      <c r="H82" s="164">
        <v>0.47066999243193502</v>
      </c>
      <c r="I82" s="165"/>
      <c r="J82" s="165"/>
      <c r="K82" s="165"/>
      <c r="L82" s="172"/>
      <c r="M82" s="172"/>
      <c r="N82" s="172"/>
    </row>
    <row r="83" spans="1:14" x14ac:dyDescent="0.2">
      <c r="A83" s="174">
        <v>40968</v>
      </c>
      <c r="B83" s="175">
        <v>0.62404570891956501</v>
      </c>
      <c r="C83" s="175"/>
      <c r="D83" s="175"/>
      <c r="E83" s="175"/>
      <c r="F83" s="172"/>
      <c r="G83" s="174">
        <v>40968</v>
      </c>
      <c r="H83" s="164">
        <v>0.47758196268424369</v>
      </c>
      <c r="I83" s="165"/>
      <c r="J83" s="165"/>
      <c r="K83" s="165"/>
      <c r="L83" s="172"/>
      <c r="M83" s="172"/>
      <c r="N83" s="172"/>
    </row>
    <row r="84" spans="1:14" x14ac:dyDescent="0.2">
      <c r="A84" s="174">
        <v>40999</v>
      </c>
      <c r="B84" s="175">
        <v>0.62711024381626468</v>
      </c>
      <c r="C84" s="175"/>
      <c r="D84" s="175"/>
      <c r="E84" s="175"/>
      <c r="F84" s="172"/>
      <c r="G84" s="174">
        <v>40999</v>
      </c>
      <c r="H84" s="164">
        <v>0.49299950784195057</v>
      </c>
      <c r="I84" s="165"/>
      <c r="J84" s="165"/>
      <c r="K84" s="165"/>
      <c r="L84" s="172"/>
      <c r="M84" s="172"/>
      <c r="N84" s="172"/>
    </row>
    <row r="85" spans="1:14" x14ac:dyDescent="0.2">
      <c r="A85" s="174">
        <v>41029</v>
      </c>
      <c r="B85" s="175">
        <v>0.62773219911780298</v>
      </c>
      <c r="C85" s="175"/>
      <c r="D85" s="175"/>
      <c r="E85" s="175"/>
      <c r="F85" s="172"/>
      <c r="G85" s="174">
        <v>41029</v>
      </c>
      <c r="H85" s="164">
        <v>0.49533378662258959</v>
      </c>
      <c r="I85" s="165"/>
      <c r="J85" s="165"/>
      <c r="K85" s="165"/>
      <c r="L85" s="172"/>
      <c r="M85" s="172"/>
      <c r="N85" s="172"/>
    </row>
    <row r="86" spans="1:14" x14ac:dyDescent="0.2">
      <c r="A86" s="174">
        <v>41060</v>
      </c>
      <c r="B86" s="175">
        <v>0.62730428994489551</v>
      </c>
      <c r="C86" s="175"/>
      <c r="D86" s="175"/>
      <c r="E86" s="175"/>
      <c r="F86" s="172"/>
      <c r="G86" s="174">
        <v>41060</v>
      </c>
      <c r="H86" s="164">
        <v>0.49431655399963798</v>
      </c>
      <c r="I86" s="165"/>
      <c r="J86" s="165"/>
      <c r="K86" s="165"/>
      <c r="L86" s="172"/>
      <c r="M86" s="172"/>
      <c r="N86" s="172"/>
    </row>
    <row r="87" spans="1:14" x14ac:dyDescent="0.2">
      <c r="A87" s="174">
        <v>41090</v>
      </c>
      <c r="B87" s="175">
        <v>0.62378173755887367</v>
      </c>
      <c r="C87" s="175"/>
      <c r="D87" s="175"/>
      <c r="E87" s="175"/>
      <c r="F87" s="172"/>
      <c r="G87" s="174">
        <v>41090</v>
      </c>
      <c r="H87" s="164">
        <v>0.49086366710533857</v>
      </c>
      <c r="I87" s="165"/>
      <c r="J87" s="165"/>
      <c r="K87" s="165"/>
      <c r="L87" s="172"/>
      <c r="M87" s="172"/>
      <c r="N87" s="172"/>
    </row>
    <row r="88" spans="1:14" x14ac:dyDescent="0.2">
      <c r="A88" s="174">
        <v>41121</v>
      </c>
      <c r="B88" s="175">
        <v>0.62400891044323881</v>
      </c>
      <c r="C88" s="175"/>
      <c r="D88" s="175"/>
      <c r="E88" s="175"/>
      <c r="F88" s="172"/>
      <c r="G88" s="174">
        <v>41121</v>
      </c>
      <c r="H88" s="164">
        <v>0.47982836709656296</v>
      </c>
      <c r="I88" s="165"/>
      <c r="J88" s="165"/>
      <c r="K88" s="165"/>
      <c r="L88" s="172"/>
      <c r="M88" s="172"/>
      <c r="N88" s="172"/>
    </row>
    <row r="89" spans="1:14" x14ac:dyDescent="0.2">
      <c r="A89" s="174">
        <v>41152</v>
      </c>
      <c r="B89" s="175">
        <v>0.62364755993895471</v>
      </c>
      <c r="C89" s="175"/>
      <c r="D89" s="175"/>
      <c r="E89" s="175"/>
      <c r="F89" s="172"/>
      <c r="G89" s="174">
        <v>41152</v>
      </c>
      <c r="H89" s="164">
        <v>0.46985368672412198</v>
      </c>
      <c r="I89" s="165"/>
      <c r="J89" s="165"/>
      <c r="K89" s="165"/>
      <c r="L89" s="172"/>
      <c r="M89" s="172"/>
      <c r="N89" s="172"/>
    </row>
    <row r="90" spans="1:14" x14ac:dyDescent="0.2">
      <c r="A90" s="174">
        <v>41182</v>
      </c>
      <c r="B90" s="175">
        <v>0.62035953689209389</v>
      </c>
      <c r="C90" s="175"/>
      <c r="D90" s="175"/>
      <c r="E90" s="175"/>
      <c r="F90" s="172"/>
      <c r="G90" s="174">
        <v>41182</v>
      </c>
      <c r="H90" s="164">
        <v>0.46362225554470415</v>
      </c>
      <c r="I90" s="165"/>
      <c r="J90" s="165"/>
      <c r="K90" s="165"/>
      <c r="L90" s="172"/>
      <c r="M90" s="172"/>
      <c r="N90" s="172"/>
    </row>
    <row r="91" spans="1:14" x14ac:dyDescent="0.2">
      <c r="A91" s="174">
        <v>41213</v>
      </c>
      <c r="B91" s="175">
        <v>0.62144898359074474</v>
      </c>
      <c r="C91" s="175"/>
      <c r="D91" s="175"/>
      <c r="E91" s="175"/>
      <c r="F91" s="172"/>
      <c r="G91" s="174">
        <v>41213</v>
      </c>
      <c r="H91" s="164">
        <v>0.45368746655584113</v>
      </c>
      <c r="I91" s="165"/>
      <c r="J91" s="165"/>
      <c r="K91" s="165"/>
      <c r="L91" s="172"/>
      <c r="M91" s="172"/>
      <c r="N91" s="172"/>
    </row>
    <row r="92" spans="1:14" x14ac:dyDescent="0.2">
      <c r="A92" s="174">
        <v>41243</v>
      </c>
      <c r="B92" s="175">
        <v>0.6216418451722131</v>
      </c>
      <c r="C92" s="175"/>
      <c r="D92" s="175"/>
      <c r="E92" s="175"/>
      <c r="F92" s="172"/>
      <c r="G92" s="174">
        <v>41243</v>
      </c>
      <c r="H92" s="164">
        <v>0.4445693939965939</v>
      </c>
      <c r="I92" s="165"/>
      <c r="J92" s="165"/>
      <c r="K92" s="165"/>
      <c r="L92" s="172"/>
      <c r="M92" s="172"/>
      <c r="N92" s="172"/>
    </row>
    <row r="93" spans="1:14" x14ac:dyDescent="0.2">
      <c r="A93" s="174">
        <v>41274</v>
      </c>
      <c r="B93" s="175">
        <v>0.61439224876895504</v>
      </c>
      <c r="C93" s="175"/>
      <c r="D93" s="175"/>
      <c r="E93" s="175"/>
      <c r="F93" s="172"/>
      <c r="G93" s="174">
        <v>41274</v>
      </c>
      <c r="H93" s="164">
        <v>0.43792217110449083</v>
      </c>
      <c r="I93" s="165"/>
      <c r="J93" s="165"/>
      <c r="K93" s="165"/>
      <c r="L93" s="172"/>
      <c r="M93" s="172"/>
      <c r="N93" s="172"/>
    </row>
    <row r="94" spans="1:14" x14ac:dyDescent="0.2">
      <c r="A94" s="174">
        <v>41305</v>
      </c>
      <c r="B94" s="175">
        <v>0.61622959784322484</v>
      </c>
      <c r="C94" s="175"/>
      <c r="D94" s="175"/>
      <c r="E94" s="175"/>
      <c r="F94" s="172"/>
      <c r="G94" s="174">
        <v>41305</v>
      </c>
      <c r="H94" s="164">
        <v>0.43035344249726426</v>
      </c>
      <c r="I94" s="165"/>
      <c r="J94" s="165"/>
      <c r="K94" s="165"/>
      <c r="L94" s="172"/>
      <c r="M94" s="172"/>
      <c r="N94" s="172"/>
    </row>
    <row r="95" spans="1:14" x14ac:dyDescent="0.2">
      <c r="A95" s="174">
        <v>41333</v>
      </c>
      <c r="B95" s="175">
        <v>0.61635496271852863</v>
      </c>
      <c r="C95" s="175"/>
      <c r="D95" s="175"/>
      <c r="E95" s="175"/>
      <c r="F95" s="172"/>
      <c r="G95" s="174">
        <v>41333</v>
      </c>
      <c r="H95" s="164">
        <v>0.42584604511181678</v>
      </c>
      <c r="I95" s="165"/>
      <c r="J95" s="165"/>
      <c r="K95" s="165"/>
      <c r="L95" s="172"/>
      <c r="M95" s="172"/>
      <c r="N95" s="172"/>
    </row>
    <row r="96" spans="1:14" x14ac:dyDescent="0.2">
      <c r="A96" s="174">
        <v>41364</v>
      </c>
      <c r="B96" s="175">
        <v>0.61851656395799814</v>
      </c>
      <c r="C96" s="175"/>
      <c r="D96" s="175"/>
      <c r="E96" s="175"/>
      <c r="F96" s="172"/>
      <c r="G96" s="174">
        <v>41364</v>
      </c>
      <c r="H96" s="164">
        <v>0.42709759730375507</v>
      </c>
      <c r="I96" s="165"/>
      <c r="J96" s="165"/>
      <c r="K96" s="165"/>
      <c r="L96" s="172"/>
      <c r="M96" s="172"/>
      <c r="N96" s="172"/>
    </row>
    <row r="97" spans="1:14" x14ac:dyDescent="0.2">
      <c r="A97" s="174">
        <v>41394</v>
      </c>
      <c r="B97" s="175">
        <v>0.61678759625953428</v>
      </c>
      <c r="C97" s="175"/>
      <c r="D97" s="175"/>
      <c r="E97" s="175"/>
      <c r="F97" s="172"/>
      <c r="G97" s="174">
        <v>41394</v>
      </c>
      <c r="H97" s="164">
        <v>0.43176790834974332</v>
      </c>
      <c r="I97" s="165"/>
      <c r="J97" s="165"/>
      <c r="K97" s="165"/>
      <c r="L97" s="172"/>
      <c r="M97" s="172"/>
      <c r="N97" s="172"/>
    </row>
    <row r="98" spans="1:14" x14ac:dyDescent="0.2">
      <c r="A98" s="174">
        <v>41425</v>
      </c>
      <c r="B98" s="175">
        <v>0.61480186531433012</v>
      </c>
      <c r="C98" s="175"/>
      <c r="D98" s="175"/>
      <c r="E98" s="175"/>
      <c r="F98" s="172"/>
      <c r="G98" s="174">
        <v>41425</v>
      </c>
      <c r="H98" s="164">
        <v>0.43591820012088539</v>
      </c>
      <c r="I98" s="165"/>
      <c r="J98" s="165"/>
      <c r="K98" s="165"/>
      <c r="L98" s="172"/>
      <c r="M98" s="172"/>
      <c r="N98" s="172"/>
    </row>
    <row r="99" spans="1:14" x14ac:dyDescent="0.2">
      <c r="A99" s="174">
        <v>41455</v>
      </c>
      <c r="B99" s="175">
        <v>0.61102373297707058</v>
      </c>
      <c r="C99" s="175"/>
      <c r="D99" s="175"/>
      <c r="E99" s="175"/>
      <c r="F99" s="172"/>
      <c r="G99" s="174">
        <v>41455</v>
      </c>
      <c r="H99" s="164">
        <v>0.43530468937678091</v>
      </c>
      <c r="I99" s="165"/>
      <c r="J99" s="165"/>
      <c r="K99" s="165"/>
      <c r="L99" s="172"/>
      <c r="M99" s="172"/>
      <c r="N99" s="172"/>
    </row>
    <row r="100" spans="1:14" x14ac:dyDescent="0.2">
      <c r="A100" s="174">
        <v>41486</v>
      </c>
      <c r="B100" s="175">
        <v>0.60613558240838861</v>
      </c>
      <c r="C100" s="175"/>
      <c r="D100" s="175"/>
      <c r="E100" s="175"/>
      <c r="F100" s="172"/>
      <c r="G100" s="174">
        <v>41486</v>
      </c>
      <c r="H100" s="164">
        <v>0.43796400206880798</v>
      </c>
      <c r="I100" s="165"/>
      <c r="J100" s="165"/>
      <c r="K100" s="165"/>
      <c r="L100" s="172"/>
      <c r="M100" s="172"/>
      <c r="N100" s="172"/>
    </row>
    <row r="101" spans="1:14" x14ac:dyDescent="0.2">
      <c r="A101" s="174">
        <v>41517</v>
      </c>
      <c r="B101" s="175">
        <v>0.60311596826571978</v>
      </c>
      <c r="C101" s="175"/>
      <c r="D101" s="175"/>
      <c r="E101" s="175"/>
      <c r="F101" s="172"/>
      <c r="G101" s="174">
        <v>41517</v>
      </c>
      <c r="H101" s="164">
        <v>0.4403628253307913</v>
      </c>
      <c r="I101" s="165"/>
      <c r="J101" s="165"/>
      <c r="K101" s="165"/>
      <c r="L101" s="172"/>
      <c r="M101" s="172"/>
      <c r="N101" s="172"/>
    </row>
    <row r="102" spans="1:14" x14ac:dyDescent="0.2">
      <c r="A102" s="174">
        <v>41547</v>
      </c>
      <c r="B102" s="175">
        <v>0.60371753641829518</v>
      </c>
      <c r="C102" s="175"/>
      <c r="D102" s="175"/>
      <c r="E102" s="175"/>
      <c r="F102" s="172"/>
      <c r="G102" s="174">
        <v>41547</v>
      </c>
      <c r="H102" s="164">
        <v>0.4365767722216406</v>
      </c>
      <c r="I102" s="165"/>
      <c r="J102" s="165"/>
      <c r="K102" s="165"/>
      <c r="L102" s="172"/>
      <c r="M102" s="172"/>
      <c r="N102" s="172"/>
    </row>
    <row r="103" spans="1:14" x14ac:dyDescent="0.2">
      <c r="A103" s="174">
        <v>41578</v>
      </c>
      <c r="B103" s="175">
        <v>0.6007152482200212</v>
      </c>
      <c r="C103" s="175"/>
      <c r="D103" s="175"/>
      <c r="E103" s="175"/>
      <c r="F103" s="172"/>
      <c r="G103" s="174">
        <v>41578</v>
      </c>
      <c r="H103" s="164">
        <v>0.42704730937433288</v>
      </c>
      <c r="I103" s="165"/>
      <c r="J103" s="165"/>
      <c r="K103" s="165"/>
      <c r="L103" s="172"/>
      <c r="M103" s="172"/>
      <c r="N103" s="172"/>
    </row>
    <row r="104" spans="1:14" x14ac:dyDescent="0.2">
      <c r="A104" s="174">
        <v>41608</v>
      </c>
      <c r="B104" s="175">
        <v>0.59898652046875545</v>
      </c>
      <c r="C104" s="175"/>
      <c r="D104" s="175"/>
      <c r="E104" s="175"/>
      <c r="F104" s="172"/>
      <c r="G104" s="174">
        <v>41608</v>
      </c>
      <c r="H104" s="164">
        <v>0.42476591779383527</v>
      </c>
      <c r="I104" s="165"/>
      <c r="J104" s="165"/>
      <c r="K104" s="165"/>
      <c r="L104" s="172"/>
      <c r="M104" s="172"/>
      <c r="N104" s="172"/>
    </row>
    <row r="105" spans="1:14" x14ac:dyDescent="0.2">
      <c r="A105" s="174">
        <v>41639</v>
      </c>
      <c r="B105" s="175">
        <v>0.5939375934475627</v>
      </c>
      <c r="C105" s="175"/>
      <c r="D105" s="175"/>
      <c r="E105" s="175"/>
      <c r="F105" s="172"/>
      <c r="G105" s="174">
        <v>41639</v>
      </c>
      <c r="H105" s="164">
        <v>0.42026967247378477</v>
      </c>
      <c r="I105" s="165"/>
      <c r="J105" s="165"/>
      <c r="K105" s="165"/>
      <c r="L105" s="172"/>
      <c r="M105" s="172"/>
      <c r="N105" s="172"/>
    </row>
    <row r="106" spans="1:14" x14ac:dyDescent="0.2">
      <c r="A106" s="174">
        <v>41670</v>
      </c>
      <c r="B106" s="175">
        <v>0.5928668022217044</v>
      </c>
      <c r="C106" s="175"/>
      <c r="D106" s="175"/>
      <c r="E106" s="175"/>
      <c r="F106" s="172"/>
      <c r="G106" s="174">
        <v>41670</v>
      </c>
      <c r="H106" s="164">
        <v>0.41343079856011633</v>
      </c>
      <c r="I106" s="165"/>
      <c r="J106" s="165"/>
      <c r="K106" s="165"/>
      <c r="L106" s="172"/>
      <c r="M106" s="172"/>
      <c r="N106" s="172"/>
    </row>
    <row r="107" spans="1:14" x14ac:dyDescent="0.2">
      <c r="A107" s="174">
        <v>41698</v>
      </c>
      <c r="B107" s="175">
        <v>0.59046112822357688</v>
      </c>
      <c r="C107" s="175"/>
      <c r="D107" s="175"/>
      <c r="E107" s="175"/>
      <c r="F107" s="172"/>
      <c r="G107" s="174">
        <v>41698</v>
      </c>
      <c r="H107" s="164">
        <v>0.41380072224734432</v>
      </c>
      <c r="I107" s="165"/>
      <c r="J107" s="165"/>
      <c r="K107" s="165"/>
      <c r="L107" s="172"/>
      <c r="M107" s="172"/>
      <c r="N107" s="172"/>
    </row>
    <row r="108" spans="1:14" x14ac:dyDescent="0.2">
      <c r="A108" s="174">
        <v>41729</v>
      </c>
      <c r="B108" s="175">
        <v>0.58952648471504898</v>
      </c>
      <c r="C108" s="175"/>
      <c r="D108" s="175"/>
      <c r="E108" s="175"/>
      <c r="F108" s="172"/>
      <c r="G108" s="174">
        <v>41729</v>
      </c>
      <c r="H108" s="164">
        <v>0.42358521026983043</v>
      </c>
      <c r="I108" s="165"/>
      <c r="J108" s="165"/>
      <c r="K108" s="165"/>
      <c r="L108" s="172"/>
      <c r="M108" s="172"/>
      <c r="N108" s="172"/>
    </row>
    <row r="109" spans="1:14" x14ac:dyDescent="0.2">
      <c r="A109" s="174">
        <v>41759</v>
      </c>
      <c r="B109" s="175">
        <v>0.58035286102267514</v>
      </c>
      <c r="C109" s="175"/>
      <c r="D109" s="175"/>
      <c r="E109" s="175"/>
      <c r="F109" s="172"/>
      <c r="G109" s="174">
        <v>41759</v>
      </c>
      <c r="H109" s="164">
        <v>0.43079217449424839</v>
      </c>
      <c r="I109" s="165"/>
      <c r="J109" s="165"/>
      <c r="K109" s="165"/>
      <c r="L109" s="172"/>
      <c r="M109" s="172"/>
      <c r="N109" s="172"/>
    </row>
    <row r="110" spans="1:14" x14ac:dyDescent="0.2">
      <c r="A110" s="174">
        <v>41790</v>
      </c>
      <c r="B110" s="175">
        <v>0.57494538967169739</v>
      </c>
      <c r="C110" s="175"/>
      <c r="D110" s="175"/>
      <c r="E110" s="175"/>
      <c r="F110" s="172"/>
      <c r="G110" s="174">
        <v>41790</v>
      </c>
      <c r="H110" s="164">
        <v>0.43402114379635959</v>
      </c>
      <c r="I110" s="165"/>
      <c r="J110" s="165"/>
      <c r="K110" s="165"/>
      <c r="L110" s="172"/>
      <c r="M110" s="172"/>
      <c r="N110" s="172"/>
    </row>
    <row r="111" spans="1:14" x14ac:dyDescent="0.2">
      <c r="A111" s="174">
        <v>41820</v>
      </c>
      <c r="B111" s="175">
        <v>0.57115496457484305</v>
      </c>
      <c r="C111" s="175"/>
      <c r="D111" s="175"/>
      <c r="E111" s="175"/>
      <c r="F111" s="172"/>
      <c r="G111" s="174">
        <v>41820</v>
      </c>
      <c r="H111" s="164">
        <v>0.43740185795470826</v>
      </c>
      <c r="I111" s="165"/>
      <c r="J111" s="165"/>
      <c r="K111" s="165"/>
      <c r="L111" s="172"/>
      <c r="M111" s="172"/>
      <c r="N111" s="172"/>
    </row>
    <row r="112" spans="1:14" x14ac:dyDescent="0.2">
      <c r="A112" s="174">
        <v>41851</v>
      </c>
      <c r="B112" s="175">
        <v>0.56799376635704812</v>
      </c>
      <c r="C112" s="175"/>
      <c r="D112" s="175"/>
      <c r="E112" s="175"/>
      <c r="F112" s="172"/>
      <c r="G112" s="174">
        <v>41851</v>
      </c>
      <c r="H112" s="164">
        <v>0.43101906515482369</v>
      </c>
      <c r="I112" s="165"/>
      <c r="J112" s="165"/>
      <c r="K112" s="165"/>
      <c r="L112" s="172"/>
      <c r="M112" s="172"/>
      <c r="N112" s="172"/>
    </row>
    <row r="113" spans="1:14" x14ac:dyDescent="0.2">
      <c r="A113" s="174">
        <v>41882</v>
      </c>
      <c r="B113" s="175">
        <v>0.56532033249318647</v>
      </c>
      <c r="C113" s="175"/>
      <c r="D113" s="175"/>
      <c r="E113" s="175"/>
      <c r="F113" s="172"/>
      <c r="G113" s="174">
        <v>41882</v>
      </c>
      <c r="H113" s="164">
        <v>0.42089533880852165</v>
      </c>
      <c r="I113" s="165"/>
      <c r="J113" s="165"/>
      <c r="K113" s="165"/>
      <c r="L113" s="172"/>
      <c r="M113" s="172"/>
      <c r="N113" s="172"/>
    </row>
    <row r="114" spans="1:14" x14ac:dyDescent="0.2">
      <c r="A114" s="174">
        <v>41912</v>
      </c>
      <c r="B114" s="175">
        <v>0.56477882778506194</v>
      </c>
      <c r="C114" s="175"/>
      <c r="D114" s="175"/>
      <c r="E114" s="175"/>
      <c r="F114" s="172"/>
      <c r="G114" s="174">
        <v>41912</v>
      </c>
      <c r="H114" s="164">
        <v>0.40883305159742472</v>
      </c>
      <c r="I114" s="165"/>
      <c r="J114" s="165"/>
      <c r="K114" s="165"/>
      <c r="L114" s="172"/>
      <c r="M114" s="172"/>
      <c r="N114" s="172"/>
    </row>
    <row r="115" spans="1:14" x14ac:dyDescent="0.2">
      <c r="A115" s="174">
        <v>41943</v>
      </c>
      <c r="B115" s="175">
        <v>0.5620113034323263</v>
      </c>
      <c r="C115" s="175"/>
      <c r="D115" s="175"/>
      <c r="E115" s="175"/>
      <c r="F115" s="172"/>
      <c r="G115" s="174">
        <v>41943</v>
      </c>
      <c r="H115" s="164">
        <v>0.39569810336941241</v>
      </c>
      <c r="I115" s="165"/>
      <c r="J115" s="165"/>
      <c r="K115" s="165"/>
      <c r="L115" s="172"/>
      <c r="M115" s="172"/>
      <c r="N115" s="172"/>
    </row>
    <row r="116" spans="1:14" x14ac:dyDescent="0.2">
      <c r="A116" s="174">
        <v>41973</v>
      </c>
      <c r="B116" s="175">
        <v>0.56016499185180613</v>
      </c>
      <c r="C116" s="175"/>
      <c r="D116" s="175"/>
      <c r="E116" s="175"/>
      <c r="F116" s="172"/>
      <c r="G116" s="174">
        <v>41973</v>
      </c>
      <c r="H116" s="164">
        <v>0.38757801840732925</v>
      </c>
      <c r="I116" s="165"/>
      <c r="J116" s="165"/>
      <c r="K116" s="165"/>
      <c r="L116" s="172"/>
      <c r="M116" s="172"/>
      <c r="N116" s="172"/>
    </row>
    <row r="117" spans="1:14" x14ac:dyDescent="0.2">
      <c r="A117" s="174">
        <v>42003</v>
      </c>
      <c r="B117" s="175">
        <v>0.55623124020638037</v>
      </c>
      <c r="C117" s="175"/>
      <c r="D117" s="175"/>
      <c r="E117" s="175"/>
      <c r="F117" s="172"/>
      <c r="G117" s="174">
        <v>42003</v>
      </c>
      <c r="H117" s="164">
        <v>0.3868295752205142</v>
      </c>
      <c r="I117" s="165"/>
      <c r="J117" s="165"/>
      <c r="K117" s="165"/>
      <c r="L117" s="172"/>
      <c r="M117" s="172"/>
      <c r="N117" s="172"/>
    </row>
    <row r="118" spans="1:14" x14ac:dyDescent="0.2">
      <c r="A118" s="174">
        <v>42035</v>
      </c>
      <c r="B118" s="175">
        <v>0.55078226025837929</v>
      </c>
      <c r="C118" s="175"/>
      <c r="D118" s="175"/>
      <c r="E118" s="175"/>
      <c r="F118" s="172"/>
      <c r="G118" s="174">
        <v>42035</v>
      </c>
      <c r="H118" s="164">
        <v>0.38985504035656088</v>
      </c>
      <c r="I118" s="165"/>
      <c r="J118" s="165"/>
      <c r="K118" s="165"/>
      <c r="L118" s="172"/>
      <c r="M118" s="172"/>
      <c r="N118" s="172"/>
    </row>
    <row r="119" spans="1:14" x14ac:dyDescent="0.2">
      <c r="A119" s="174">
        <v>42063</v>
      </c>
      <c r="B119" s="175">
        <v>0.54767423894491984</v>
      </c>
      <c r="C119" s="175"/>
      <c r="D119" s="175"/>
      <c r="E119" s="175"/>
      <c r="F119" s="172"/>
      <c r="G119" s="174">
        <v>42063</v>
      </c>
      <c r="H119" s="164">
        <v>0.38649750860173426</v>
      </c>
      <c r="I119" s="165"/>
      <c r="J119" s="165"/>
      <c r="K119" s="165"/>
      <c r="L119" s="172"/>
      <c r="M119" s="172"/>
      <c r="N119" s="172"/>
    </row>
    <row r="120" spans="1:14" x14ac:dyDescent="0.2">
      <c r="A120" s="174">
        <v>42094</v>
      </c>
      <c r="B120" s="175">
        <v>0.54817862790302163</v>
      </c>
      <c r="C120" s="175"/>
      <c r="D120" s="175"/>
      <c r="E120" s="175"/>
      <c r="F120" s="172"/>
      <c r="G120" s="174">
        <v>42094</v>
      </c>
      <c r="H120" s="164">
        <v>0.38957285200815966</v>
      </c>
      <c r="I120" s="165"/>
      <c r="J120" s="165"/>
      <c r="K120" s="165"/>
      <c r="L120" s="172"/>
      <c r="M120" s="172"/>
      <c r="N120" s="172"/>
    </row>
    <row r="121" spans="1:14" x14ac:dyDescent="0.2">
      <c r="A121" s="174">
        <v>42124</v>
      </c>
      <c r="B121" s="175">
        <v>0.54026615372426612</v>
      </c>
      <c r="C121" s="175"/>
      <c r="D121" s="175"/>
      <c r="E121" s="175"/>
      <c r="F121" s="172"/>
      <c r="G121" s="174">
        <v>42124</v>
      </c>
      <c r="H121" s="164">
        <v>0.38440405246750808</v>
      </c>
      <c r="I121" s="165"/>
      <c r="J121" s="165"/>
      <c r="K121" s="165"/>
      <c r="L121" s="172"/>
      <c r="M121" s="172"/>
      <c r="N121" s="172"/>
    </row>
    <row r="122" spans="1:14" x14ac:dyDescent="0.2">
      <c r="A122" s="174">
        <v>42155</v>
      </c>
      <c r="B122" s="175">
        <v>0.53789652186877657</v>
      </c>
      <c r="C122" s="175"/>
      <c r="D122" s="175"/>
      <c r="E122" s="175"/>
      <c r="F122" s="172"/>
      <c r="G122" s="174">
        <v>42155</v>
      </c>
      <c r="H122" s="164">
        <v>0.37954774434191252</v>
      </c>
      <c r="I122" s="165"/>
      <c r="J122" s="165"/>
      <c r="K122" s="165"/>
      <c r="L122" s="172"/>
      <c r="M122" s="172"/>
      <c r="N122" s="172"/>
    </row>
    <row r="123" spans="1:14" x14ac:dyDescent="0.2">
      <c r="A123" s="174">
        <v>42185</v>
      </c>
      <c r="B123" s="175">
        <v>0.53222823929064855</v>
      </c>
      <c r="C123" s="175"/>
      <c r="D123" s="175"/>
      <c r="E123" s="175"/>
      <c r="F123" s="172"/>
      <c r="G123" s="174">
        <v>42185</v>
      </c>
      <c r="H123" s="164">
        <v>0.3729444124028154</v>
      </c>
      <c r="I123" s="165"/>
      <c r="J123" s="165"/>
      <c r="K123" s="165"/>
      <c r="L123" s="172"/>
      <c r="M123" s="172"/>
      <c r="N123" s="172"/>
    </row>
    <row r="124" spans="1:14" x14ac:dyDescent="0.2">
      <c r="A124" s="174">
        <v>42216</v>
      </c>
      <c r="B124" s="175">
        <v>0.52827858634284142</v>
      </c>
      <c r="C124" s="175"/>
      <c r="D124" s="175"/>
      <c r="E124" s="175"/>
      <c r="F124" s="172"/>
      <c r="G124" s="174">
        <v>42216</v>
      </c>
      <c r="H124" s="164">
        <v>0.37247871397415266</v>
      </c>
      <c r="I124" s="165"/>
      <c r="J124" s="165"/>
      <c r="K124" s="165"/>
      <c r="L124" s="172"/>
      <c r="M124" s="172"/>
      <c r="N124" s="172"/>
    </row>
    <row r="125" spans="1:14" x14ac:dyDescent="0.2">
      <c r="A125" s="174">
        <v>42247</v>
      </c>
      <c r="B125" s="175">
        <v>0.52705650771485302</v>
      </c>
      <c r="C125" s="175"/>
      <c r="D125" s="175"/>
      <c r="E125" s="175"/>
      <c r="F125" s="172"/>
      <c r="G125" s="174">
        <v>42247</v>
      </c>
      <c r="H125" s="164">
        <v>0.369699059173557</v>
      </c>
      <c r="I125" s="165"/>
      <c r="J125" s="165"/>
      <c r="K125" s="165"/>
      <c r="L125" s="172"/>
      <c r="M125" s="172"/>
      <c r="N125" s="172"/>
    </row>
    <row r="126" spans="1:14" x14ac:dyDescent="0.2">
      <c r="A126" s="174">
        <v>42277</v>
      </c>
      <c r="B126" s="175">
        <v>0.52436671906098409</v>
      </c>
      <c r="C126" s="175"/>
      <c r="D126" s="175"/>
      <c r="E126" s="175"/>
      <c r="F126" s="172"/>
      <c r="G126" s="174">
        <v>42277</v>
      </c>
      <c r="H126" s="164">
        <v>0.36712655984947895</v>
      </c>
      <c r="I126" s="165"/>
      <c r="J126" s="165"/>
      <c r="K126" s="165"/>
      <c r="L126" s="172"/>
      <c r="M126" s="172"/>
      <c r="N126" s="172"/>
    </row>
    <row r="127" spans="1:14" x14ac:dyDescent="0.2">
      <c r="A127" s="174">
        <v>42308</v>
      </c>
      <c r="B127" s="175">
        <v>0.52133512812187299</v>
      </c>
      <c r="C127" s="175"/>
      <c r="D127" s="175"/>
      <c r="E127" s="175"/>
      <c r="F127" s="172"/>
      <c r="G127" s="174">
        <v>42308</v>
      </c>
      <c r="H127" s="164">
        <v>0.3557715712481862</v>
      </c>
      <c r="I127" s="165"/>
      <c r="J127" s="165"/>
      <c r="K127" s="165"/>
      <c r="L127" s="172"/>
      <c r="M127" s="172"/>
      <c r="N127" s="172"/>
    </row>
    <row r="128" spans="1:14" x14ac:dyDescent="0.2">
      <c r="A128" s="174">
        <v>42338</v>
      </c>
      <c r="B128" s="175">
        <v>0.51994097735041334</v>
      </c>
      <c r="C128" s="175"/>
      <c r="D128" s="175"/>
      <c r="E128" s="175"/>
      <c r="F128" s="172"/>
      <c r="G128" s="174">
        <v>42338</v>
      </c>
      <c r="H128" s="164">
        <v>0.34880431249998378</v>
      </c>
      <c r="I128" s="165"/>
      <c r="J128" s="165"/>
      <c r="K128" s="165"/>
      <c r="L128" s="172"/>
      <c r="M128" s="172"/>
      <c r="N128" s="172"/>
    </row>
    <row r="129" spans="1:14" x14ac:dyDescent="0.2">
      <c r="A129" s="174">
        <v>42368</v>
      </c>
      <c r="B129" s="175">
        <v>0.51236283921925652</v>
      </c>
      <c r="C129" s="175"/>
      <c r="D129" s="175"/>
      <c r="E129" s="175"/>
      <c r="F129" s="172"/>
      <c r="G129" s="174">
        <v>42368</v>
      </c>
      <c r="H129" s="164">
        <v>0.3394977404606907</v>
      </c>
      <c r="I129" s="165"/>
      <c r="J129" s="165"/>
      <c r="K129" s="165"/>
      <c r="L129" s="172"/>
      <c r="M129" s="172"/>
      <c r="N129" s="172"/>
    </row>
    <row r="130" spans="1:14" x14ac:dyDescent="0.2">
      <c r="A130" s="174">
        <v>42400</v>
      </c>
      <c r="B130" s="175">
        <v>0.51125242895877587</v>
      </c>
      <c r="C130" s="175"/>
      <c r="D130" s="175"/>
      <c r="E130" s="175"/>
      <c r="F130" s="172"/>
      <c r="G130" s="174">
        <v>42400</v>
      </c>
      <c r="H130" s="164">
        <v>0.33064146136809375</v>
      </c>
      <c r="I130" s="165"/>
      <c r="J130" s="165"/>
      <c r="K130" s="165"/>
      <c r="L130" s="172"/>
      <c r="M130" s="172"/>
      <c r="N130" s="172"/>
    </row>
    <row r="131" spans="1:14" x14ac:dyDescent="0.2">
      <c r="A131" s="174">
        <v>42429</v>
      </c>
      <c r="B131" s="175">
        <v>0.50950523337674292</v>
      </c>
      <c r="C131" s="175"/>
      <c r="D131" s="175"/>
      <c r="E131" s="175"/>
      <c r="F131" s="172"/>
      <c r="G131" s="174">
        <v>42429</v>
      </c>
      <c r="H131" s="164">
        <v>0.32363398015280576</v>
      </c>
      <c r="I131" s="165"/>
      <c r="J131" s="165"/>
      <c r="K131" s="165"/>
      <c r="L131" s="172"/>
      <c r="M131" s="172"/>
      <c r="N131" s="172"/>
    </row>
    <row r="132" spans="1:14" x14ac:dyDescent="0.2">
      <c r="A132" s="174">
        <v>42460</v>
      </c>
      <c r="B132" s="175">
        <v>0.5065328478817136</v>
      </c>
      <c r="C132" s="175"/>
      <c r="D132" s="175"/>
      <c r="E132" s="175"/>
      <c r="F132" s="172"/>
      <c r="G132" s="174">
        <v>42460</v>
      </c>
      <c r="H132" s="164">
        <v>0.32300209069467156</v>
      </c>
      <c r="I132" s="165"/>
      <c r="J132" s="165"/>
      <c r="K132" s="165"/>
      <c r="L132" s="172"/>
      <c r="M132" s="172"/>
      <c r="N132" s="172"/>
    </row>
    <row r="133" spans="1:14" x14ac:dyDescent="0.2">
      <c r="A133" s="174">
        <v>42490</v>
      </c>
      <c r="B133" s="175">
        <v>0.50112963486180273</v>
      </c>
      <c r="C133" s="175"/>
      <c r="D133" s="175"/>
      <c r="E133" s="175"/>
      <c r="F133" s="172"/>
      <c r="G133" s="174">
        <v>42490</v>
      </c>
      <c r="H133" s="164">
        <v>0.31530591230786909</v>
      </c>
      <c r="I133" s="165"/>
      <c r="J133" s="165"/>
      <c r="K133" s="165"/>
      <c r="L133" s="172"/>
      <c r="M133" s="172"/>
      <c r="N133" s="172"/>
    </row>
    <row r="134" spans="1:14" x14ac:dyDescent="0.2">
      <c r="A134" s="174">
        <v>42521</v>
      </c>
      <c r="B134" s="175">
        <v>0.49780206930178122</v>
      </c>
      <c r="C134" s="175"/>
      <c r="D134" s="175"/>
      <c r="E134" s="175"/>
      <c r="F134" s="172"/>
      <c r="G134" s="174">
        <v>42521</v>
      </c>
      <c r="H134" s="164">
        <v>0.30826404000326174</v>
      </c>
      <c r="I134" s="165"/>
      <c r="J134" s="165"/>
      <c r="K134" s="165"/>
      <c r="L134" s="172"/>
      <c r="M134" s="172"/>
      <c r="N134" s="172"/>
    </row>
    <row r="135" spans="1:14" x14ac:dyDescent="0.2">
      <c r="A135" s="174">
        <v>42551</v>
      </c>
      <c r="B135" s="175">
        <v>0.49083583252489726</v>
      </c>
      <c r="C135" s="175"/>
      <c r="D135" s="175"/>
      <c r="E135" s="175"/>
      <c r="F135" s="172"/>
      <c r="G135" s="174">
        <v>42551</v>
      </c>
      <c r="H135" s="164">
        <v>0.29988758900689821</v>
      </c>
      <c r="I135" s="165"/>
      <c r="J135" s="165"/>
      <c r="K135" s="165"/>
      <c r="L135" s="172"/>
      <c r="M135" s="172"/>
      <c r="N135" s="172"/>
    </row>
    <row r="136" spans="1:14" x14ac:dyDescent="0.2">
      <c r="A136" s="174">
        <v>42582</v>
      </c>
      <c r="B136" s="175">
        <v>0.48728799092511837</v>
      </c>
      <c r="C136" s="175"/>
      <c r="D136" s="175"/>
      <c r="E136" s="175"/>
      <c r="F136" s="172"/>
      <c r="G136" s="174">
        <v>42582</v>
      </c>
      <c r="H136" s="164">
        <v>0.29073237180828115</v>
      </c>
      <c r="I136" s="165"/>
      <c r="J136" s="165"/>
      <c r="K136" s="165"/>
      <c r="L136" s="172"/>
      <c r="M136" s="172"/>
      <c r="N136" s="172"/>
    </row>
    <row r="137" spans="1:14" x14ac:dyDescent="0.2">
      <c r="A137" s="174">
        <v>42613</v>
      </c>
      <c r="B137" s="175">
        <v>0.48425012962833602</v>
      </c>
      <c r="C137" s="175"/>
      <c r="D137" s="175"/>
      <c r="E137" s="175"/>
      <c r="F137" s="172"/>
      <c r="G137" s="174">
        <v>42613</v>
      </c>
      <c r="H137" s="164">
        <v>0.28140311987351252</v>
      </c>
      <c r="I137" s="165"/>
      <c r="J137" s="165"/>
      <c r="K137" s="165"/>
      <c r="L137" s="172"/>
      <c r="M137" s="172"/>
      <c r="N137" s="172"/>
    </row>
    <row r="138" spans="1:14" x14ac:dyDescent="0.2">
      <c r="A138" s="174">
        <v>42643</v>
      </c>
      <c r="B138" s="175">
        <v>0.48147859149512812</v>
      </c>
      <c r="C138" s="175"/>
      <c r="D138" s="175"/>
      <c r="E138" s="175"/>
      <c r="F138" s="172"/>
      <c r="G138" s="174">
        <v>42643</v>
      </c>
      <c r="H138" s="164">
        <v>0.27293644144400442</v>
      </c>
      <c r="I138" s="165"/>
      <c r="J138" s="165"/>
      <c r="K138" s="165"/>
      <c r="L138" s="172"/>
      <c r="M138" s="172"/>
      <c r="N138" s="172"/>
    </row>
    <row r="139" spans="1:14" x14ac:dyDescent="0.2">
      <c r="A139" s="174">
        <v>42674</v>
      </c>
      <c r="B139" s="175">
        <v>0.47687531684584367</v>
      </c>
      <c r="C139" s="175"/>
      <c r="D139" s="175"/>
      <c r="E139" s="175"/>
      <c r="F139" s="172"/>
      <c r="G139" s="174">
        <v>42674</v>
      </c>
      <c r="H139" s="164">
        <v>0.26542175241604399</v>
      </c>
      <c r="I139" s="165"/>
      <c r="J139" s="165"/>
      <c r="K139" s="165"/>
      <c r="L139" s="172"/>
      <c r="M139" s="172"/>
      <c r="N139" s="172"/>
    </row>
    <row r="140" spans="1:14" x14ac:dyDescent="0.2">
      <c r="A140" s="174">
        <v>42704</v>
      </c>
      <c r="B140" s="175">
        <v>0.47285978306150406</v>
      </c>
      <c r="C140" s="175"/>
      <c r="D140" s="175"/>
      <c r="E140" s="175"/>
      <c r="F140" s="172"/>
      <c r="G140" s="174">
        <v>42704</v>
      </c>
      <c r="H140" s="164">
        <v>0.26159860525539907</v>
      </c>
      <c r="I140" s="165"/>
      <c r="J140" s="165"/>
      <c r="K140" s="165"/>
      <c r="L140" s="172"/>
      <c r="M140" s="172"/>
      <c r="N140" s="172"/>
    </row>
    <row r="141" spans="1:14" x14ac:dyDescent="0.2">
      <c r="A141" s="174">
        <v>42735</v>
      </c>
      <c r="B141" s="175">
        <v>0.46534708351931181</v>
      </c>
      <c r="C141" s="175"/>
      <c r="D141" s="175"/>
      <c r="E141" s="175"/>
      <c r="F141" s="172"/>
      <c r="G141" s="174">
        <v>42735</v>
      </c>
      <c r="H141" s="164">
        <v>0.25859261035221182</v>
      </c>
      <c r="I141" s="165"/>
      <c r="J141" s="165"/>
      <c r="K141" s="165"/>
      <c r="L141" s="172"/>
      <c r="M141" s="172"/>
      <c r="N141" s="172"/>
    </row>
    <row r="142" spans="1:14" x14ac:dyDescent="0.2">
      <c r="A142" s="174">
        <v>42766</v>
      </c>
      <c r="B142" s="175">
        <v>0.46213953956290532</v>
      </c>
      <c r="C142" s="175"/>
      <c r="D142" s="175"/>
      <c r="E142" s="175"/>
      <c r="F142" s="172"/>
      <c r="G142" s="174">
        <v>42766</v>
      </c>
      <c r="H142" s="164">
        <v>0.25703170496553335</v>
      </c>
      <c r="I142" s="165"/>
      <c r="J142" s="165"/>
      <c r="K142" s="165"/>
      <c r="L142" s="172"/>
      <c r="M142" s="172"/>
      <c r="N142" s="172"/>
    </row>
    <row r="143" spans="1:14" x14ac:dyDescent="0.2">
      <c r="A143" s="174">
        <v>42794</v>
      </c>
      <c r="B143" s="175">
        <v>0.45741347263320004</v>
      </c>
      <c r="C143" s="175"/>
      <c r="D143" s="175"/>
      <c r="E143" s="175"/>
      <c r="F143" s="172"/>
      <c r="G143" s="174">
        <v>42794</v>
      </c>
      <c r="H143" s="164">
        <v>0.25513208544862587</v>
      </c>
      <c r="I143" s="165"/>
      <c r="J143" s="165"/>
      <c r="K143" s="165"/>
      <c r="L143" s="172"/>
      <c r="M143" s="172"/>
      <c r="N143" s="172"/>
    </row>
    <row r="144" spans="1:14" x14ac:dyDescent="0.2">
      <c r="A144" s="174">
        <v>42825</v>
      </c>
      <c r="B144" s="175">
        <v>0.45474575508319692</v>
      </c>
      <c r="C144" s="175"/>
      <c r="D144" s="175"/>
      <c r="E144" s="175"/>
      <c r="F144" s="172"/>
      <c r="G144" s="174">
        <v>42825</v>
      </c>
      <c r="H144" s="164">
        <v>0.25625453471787674</v>
      </c>
      <c r="I144" s="165"/>
      <c r="J144" s="165"/>
      <c r="K144" s="165"/>
      <c r="L144" s="172"/>
      <c r="M144" s="172"/>
      <c r="N144" s="172"/>
    </row>
    <row r="145" spans="1:14" x14ac:dyDescent="0.2">
      <c r="A145" s="174">
        <v>42855</v>
      </c>
      <c r="B145" s="175">
        <v>0.44910182368843693</v>
      </c>
      <c r="C145" s="175"/>
      <c r="D145" s="175"/>
      <c r="E145" s="175"/>
      <c r="F145" s="172"/>
      <c r="G145" s="174">
        <v>42855</v>
      </c>
      <c r="H145" s="164">
        <v>0.25733609077142583</v>
      </c>
      <c r="I145" s="165"/>
      <c r="J145" s="165"/>
      <c r="K145" s="165"/>
      <c r="L145" s="172"/>
      <c r="M145" s="172"/>
      <c r="N145" s="172"/>
    </row>
    <row r="146" spans="1:14" x14ac:dyDescent="0.2">
      <c r="A146" s="174">
        <v>42886</v>
      </c>
      <c r="B146" s="175">
        <v>0.44533234742002642</v>
      </c>
      <c r="C146" s="175"/>
      <c r="D146" s="175"/>
      <c r="E146" s="175"/>
      <c r="F146" s="172"/>
      <c r="G146" s="174">
        <v>42886</v>
      </c>
      <c r="H146" s="164">
        <v>0.26008449475445172</v>
      </c>
      <c r="I146" s="165"/>
      <c r="J146" s="165"/>
      <c r="K146" s="165"/>
      <c r="L146" s="172"/>
      <c r="M146" s="172"/>
      <c r="N146" s="172"/>
    </row>
    <row r="147" spans="1:14" x14ac:dyDescent="0.2">
      <c r="A147" s="174">
        <v>42916</v>
      </c>
      <c r="B147" s="175">
        <v>0.44014342255485805</v>
      </c>
      <c r="C147" s="175"/>
      <c r="D147" s="175"/>
      <c r="E147" s="175"/>
      <c r="F147" s="172"/>
      <c r="G147" s="174">
        <v>42916</v>
      </c>
      <c r="H147" s="164">
        <v>0.26098034751887866</v>
      </c>
      <c r="I147" s="165"/>
      <c r="J147" s="165"/>
      <c r="K147" s="165"/>
      <c r="L147" s="172"/>
      <c r="M147" s="172"/>
      <c r="N147" s="172"/>
    </row>
    <row r="148" spans="1:14" x14ac:dyDescent="0.2">
      <c r="A148" s="174">
        <v>42947</v>
      </c>
      <c r="B148" s="175">
        <v>0.43829730702554415</v>
      </c>
      <c r="C148" s="175"/>
      <c r="D148" s="175"/>
      <c r="E148" s="175"/>
      <c r="F148" s="172"/>
      <c r="G148" s="174">
        <v>42947</v>
      </c>
      <c r="H148" s="164">
        <v>0.26483346155069409</v>
      </c>
      <c r="I148" s="165"/>
      <c r="J148" s="165"/>
      <c r="K148" s="165"/>
      <c r="L148" s="172"/>
      <c r="M148" s="172"/>
      <c r="N148" s="172"/>
    </row>
    <row r="149" spans="1:14" x14ac:dyDescent="0.2">
      <c r="A149" s="174">
        <v>42978</v>
      </c>
      <c r="B149" s="175">
        <v>0.4353405736462953</v>
      </c>
      <c r="C149" s="175"/>
      <c r="D149" s="175"/>
      <c r="E149" s="175"/>
      <c r="F149" s="172"/>
      <c r="G149" s="174">
        <v>42978</v>
      </c>
      <c r="H149" s="164">
        <v>0.26686145736698219</v>
      </c>
      <c r="I149" s="165"/>
      <c r="J149" s="165"/>
      <c r="K149" s="165"/>
      <c r="L149" s="172"/>
      <c r="M149" s="172"/>
      <c r="N149" s="172"/>
    </row>
    <row r="150" spans="1:14" x14ac:dyDescent="0.2">
      <c r="A150" s="174">
        <v>43008</v>
      </c>
      <c r="B150" s="175">
        <v>0.4329964615533845</v>
      </c>
      <c r="C150" s="175"/>
      <c r="D150" s="175"/>
      <c r="E150" s="175"/>
      <c r="F150" s="172"/>
      <c r="G150" s="174">
        <v>43008</v>
      </c>
      <c r="H150" s="164">
        <v>0.26564652508150427</v>
      </c>
      <c r="I150" s="165"/>
      <c r="J150" s="165"/>
      <c r="K150" s="165"/>
      <c r="L150" s="172"/>
      <c r="M150" s="172"/>
      <c r="N150" s="172"/>
    </row>
    <row r="151" spans="1:14" x14ac:dyDescent="0.2">
      <c r="A151" s="174">
        <v>43039</v>
      </c>
      <c r="B151" s="175">
        <v>0.42912611812819529</v>
      </c>
      <c r="C151" s="175"/>
      <c r="D151" s="175"/>
      <c r="E151" s="175"/>
      <c r="F151" s="172"/>
      <c r="G151" s="174">
        <v>43039</v>
      </c>
      <c r="H151" s="164">
        <v>0.25847303399926547</v>
      </c>
      <c r="I151" s="165"/>
      <c r="J151" s="165"/>
      <c r="K151" s="165"/>
      <c r="L151" s="172"/>
      <c r="M151" s="172"/>
      <c r="N151" s="172"/>
    </row>
    <row r="152" spans="1:14" x14ac:dyDescent="0.2">
      <c r="A152" s="174">
        <v>43069</v>
      </c>
      <c r="B152" s="175">
        <v>0.42667770744477374</v>
      </c>
      <c r="C152" s="175"/>
      <c r="D152" s="175"/>
      <c r="E152" s="175"/>
      <c r="F152" s="172"/>
      <c r="G152" s="174">
        <v>43069</v>
      </c>
      <c r="H152" s="164">
        <v>0.25196571644530985</v>
      </c>
      <c r="I152" s="165"/>
      <c r="J152" s="165"/>
      <c r="K152" s="165"/>
      <c r="L152" s="172"/>
      <c r="M152" s="172"/>
      <c r="N152" s="172"/>
    </row>
    <row r="153" spans="1:14" x14ac:dyDescent="0.2">
      <c r="A153" s="174">
        <v>43100</v>
      </c>
      <c r="B153" s="175">
        <v>0.42271736626133044</v>
      </c>
      <c r="C153" s="175"/>
      <c r="D153" s="175"/>
      <c r="E153" s="175"/>
      <c r="F153" s="172"/>
      <c r="G153" s="174">
        <v>43100</v>
      </c>
      <c r="H153" s="164">
        <v>0.24549036562115614</v>
      </c>
      <c r="I153" s="165"/>
      <c r="J153" s="165"/>
      <c r="K153" s="165"/>
      <c r="L153" s="172"/>
      <c r="M153" s="172"/>
      <c r="N153" s="172"/>
    </row>
    <row r="154" spans="1:14" x14ac:dyDescent="0.2">
      <c r="A154" s="174">
        <v>43131</v>
      </c>
      <c r="B154" s="175">
        <v>0.42043691043613407</v>
      </c>
      <c r="C154" s="175"/>
      <c r="D154" s="175"/>
      <c r="E154" s="175"/>
      <c r="F154" s="172"/>
      <c r="G154" s="174">
        <v>43131</v>
      </c>
      <c r="H154" s="164">
        <v>0.24307757197941599</v>
      </c>
      <c r="I154" s="165"/>
      <c r="J154" s="165"/>
      <c r="K154" s="165"/>
      <c r="L154" s="172"/>
      <c r="M154" s="172"/>
      <c r="N154" s="172"/>
    </row>
    <row r="155" spans="1:14" x14ac:dyDescent="0.2">
      <c r="A155" s="174">
        <v>43159</v>
      </c>
      <c r="B155" s="175">
        <v>0.41715747916083651</v>
      </c>
      <c r="C155" s="175"/>
      <c r="D155" s="175"/>
      <c r="E155" s="175"/>
      <c r="F155" s="172"/>
      <c r="G155" s="174">
        <v>43159</v>
      </c>
      <c r="H155" s="164">
        <v>0.24013628767920586</v>
      </c>
      <c r="I155" s="165"/>
      <c r="J155" s="165"/>
      <c r="K155" s="165"/>
      <c r="L155" s="172"/>
      <c r="M155" s="172"/>
      <c r="N155" s="172"/>
    </row>
    <row r="156" spans="1:14" x14ac:dyDescent="0.2">
      <c r="A156" s="174">
        <v>43190</v>
      </c>
      <c r="B156" s="175">
        <v>0.41550587310472203</v>
      </c>
      <c r="C156" s="175"/>
      <c r="D156" s="175"/>
      <c r="E156" s="175"/>
      <c r="F156" s="172"/>
      <c r="G156" s="174">
        <v>43190</v>
      </c>
      <c r="H156" s="164">
        <v>0.24052232188458089</v>
      </c>
      <c r="I156" s="165"/>
      <c r="J156" s="165"/>
      <c r="K156" s="165"/>
      <c r="L156" s="172"/>
      <c r="M156" s="172"/>
      <c r="N156" s="172"/>
    </row>
    <row r="157" spans="1:14" x14ac:dyDescent="0.2">
      <c r="A157" s="174">
        <v>43220</v>
      </c>
      <c r="B157" s="175">
        <v>0.40989653222914396</v>
      </c>
      <c r="C157" s="175"/>
      <c r="D157" s="175"/>
      <c r="E157" s="175"/>
      <c r="F157" s="172"/>
      <c r="G157" s="174">
        <v>43220</v>
      </c>
      <c r="H157" s="164">
        <v>0.24202559935833512</v>
      </c>
      <c r="I157" s="165"/>
      <c r="J157" s="165"/>
      <c r="K157" s="165"/>
      <c r="L157" s="172"/>
      <c r="M157" s="172"/>
      <c r="N157" s="172"/>
    </row>
    <row r="158" spans="1:14" x14ac:dyDescent="0.2">
      <c r="A158" s="174">
        <v>43251</v>
      </c>
      <c r="B158" s="175">
        <v>0.40972429900201446</v>
      </c>
      <c r="C158" s="175"/>
      <c r="D158" s="175"/>
      <c r="E158" s="175"/>
      <c r="F158" s="172"/>
      <c r="G158" s="174">
        <v>43251</v>
      </c>
      <c r="H158" s="164">
        <v>0.24129485779486526</v>
      </c>
      <c r="I158" s="165"/>
      <c r="J158" s="165"/>
      <c r="K158" s="165"/>
      <c r="L158" s="172"/>
      <c r="M158" s="172"/>
      <c r="N158" s="172"/>
    </row>
    <row r="159" spans="1:14" x14ac:dyDescent="0.2">
      <c r="A159" s="174">
        <v>43281</v>
      </c>
      <c r="B159" s="175">
        <v>0.40432253162522541</v>
      </c>
      <c r="C159" s="175"/>
      <c r="D159" s="175"/>
      <c r="E159" s="175"/>
      <c r="F159" s="172"/>
      <c r="G159" s="174">
        <v>43281</v>
      </c>
      <c r="H159" s="164">
        <v>0.23668734460513816</v>
      </c>
      <c r="I159" s="165"/>
      <c r="J159" s="165"/>
      <c r="K159" s="165"/>
      <c r="L159" s="172"/>
      <c r="M159" s="172"/>
      <c r="N159" s="172"/>
    </row>
    <row r="160" spans="1:14" x14ac:dyDescent="0.2">
      <c r="A160" s="174">
        <v>43312</v>
      </c>
      <c r="B160" s="175">
        <v>0.40272568417863114</v>
      </c>
      <c r="C160" s="175"/>
      <c r="D160" s="175"/>
      <c r="E160" s="175"/>
      <c r="F160" s="172"/>
      <c r="G160" s="174">
        <v>43312</v>
      </c>
      <c r="H160" s="164">
        <v>0.23247514466990898</v>
      </c>
      <c r="I160" s="165"/>
      <c r="J160" s="165"/>
      <c r="K160" s="165"/>
      <c r="L160" s="172"/>
      <c r="M160" s="172"/>
      <c r="N160" s="172"/>
    </row>
    <row r="161" spans="1:14" x14ac:dyDescent="0.2">
      <c r="A161" s="174">
        <v>43343</v>
      </c>
      <c r="B161" s="175">
        <v>0.40101629171423575</v>
      </c>
      <c r="C161" s="175"/>
      <c r="D161" s="175"/>
      <c r="E161" s="175"/>
      <c r="F161" s="172"/>
      <c r="G161" s="174">
        <v>43343</v>
      </c>
      <c r="H161" s="164">
        <v>0.22374100711608697</v>
      </c>
      <c r="I161" s="165"/>
      <c r="J161" s="165"/>
      <c r="K161" s="165"/>
      <c r="L161" s="172"/>
      <c r="M161" s="172"/>
      <c r="N161" s="172"/>
    </row>
    <row r="162" spans="1:14" x14ac:dyDescent="0.2">
      <c r="A162" s="174">
        <v>43373</v>
      </c>
      <c r="B162" s="175">
        <v>0.39839725772956314</v>
      </c>
      <c r="C162" s="175"/>
      <c r="D162" s="175"/>
      <c r="E162" s="175"/>
      <c r="F162" s="172"/>
      <c r="G162" s="174">
        <v>43373</v>
      </c>
      <c r="H162" s="164">
        <v>0.21468783052217749</v>
      </c>
      <c r="I162" s="165"/>
      <c r="J162" s="165"/>
      <c r="K162" s="165"/>
      <c r="L162" s="172"/>
      <c r="M162" s="172"/>
      <c r="N162" s="172"/>
    </row>
    <row r="163" spans="1:14" x14ac:dyDescent="0.2">
      <c r="A163" s="174">
        <v>43404</v>
      </c>
      <c r="B163" s="175">
        <v>0.39722370743300023</v>
      </c>
      <c r="C163" s="175"/>
      <c r="D163" s="175"/>
      <c r="E163" s="175"/>
      <c r="F163" s="172"/>
      <c r="G163" s="174">
        <v>43404</v>
      </c>
      <c r="H163" s="164">
        <v>0.20473231791046415</v>
      </c>
      <c r="I163" s="165"/>
      <c r="J163" s="165"/>
      <c r="K163" s="165"/>
      <c r="L163" s="172"/>
      <c r="M163" s="172"/>
      <c r="N163" s="172"/>
    </row>
    <row r="164" spans="1:14" x14ac:dyDescent="0.2">
      <c r="A164" s="174">
        <v>43434</v>
      </c>
      <c r="B164" s="175">
        <v>0.39415555163510518</v>
      </c>
      <c r="C164" s="175"/>
      <c r="D164" s="175"/>
      <c r="E164" s="175"/>
      <c r="F164" s="172"/>
      <c r="G164" s="174">
        <v>43434</v>
      </c>
      <c r="H164" s="164">
        <v>0.19760068109979328</v>
      </c>
      <c r="I164" s="165"/>
      <c r="J164" s="165"/>
      <c r="K164" s="165"/>
      <c r="L164" s="172"/>
      <c r="M164" s="172"/>
      <c r="N164" s="172"/>
    </row>
    <row r="165" spans="1:14" x14ac:dyDescent="0.2">
      <c r="A165" s="174">
        <v>43465</v>
      </c>
      <c r="B165" s="175">
        <v>0.39201246231366471</v>
      </c>
      <c r="C165" s="175"/>
      <c r="D165" s="175"/>
      <c r="E165" s="175"/>
      <c r="F165" s="172"/>
      <c r="G165" s="174">
        <v>43465</v>
      </c>
      <c r="H165" s="164">
        <v>0.1917450476227002</v>
      </c>
      <c r="I165" s="165"/>
      <c r="J165" s="165"/>
      <c r="K165" s="165"/>
      <c r="L165" s="172"/>
      <c r="M165" s="172"/>
      <c r="N165" s="172"/>
    </row>
    <row r="166" spans="1:14" x14ac:dyDescent="0.2">
      <c r="A166" s="174">
        <v>43496</v>
      </c>
      <c r="B166" s="175">
        <v>0.39167044423130798</v>
      </c>
      <c r="C166" s="175"/>
      <c r="D166" s="175"/>
      <c r="E166" s="175"/>
      <c r="F166" s="172"/>
      <c r="G166" s="174">
        <v>43496</v>
      </c>
      <c r="H166" s="164">
        <v>0.19234423004940196</v>
      </c>
      <c r="I166" s="165"/>
      <c r="J166" s="165"/>
      <c r="K166" s="165"/>
      <c r="L166" s="172"/>
      <c r="M166" s="172"/>
      <c r="N166" s="172"/>
    </row>
    <row r="167" spans="1:14" x14ac:dyDescent="0.2">
      <c r="A167" s="174">
        <v>43524</v>
      </c>
      <c r="B167" s="175">
        <v>0.39030230470723409</v>
      </c>
      <c r="C167" s="175"/>
      <c r="D167" s="175"/>
      <c r="E167" s="175"/>
      <c r="F167" s="172"/>
      <c r="G167" s="174">
        <v>43524</v>
      </c>
      <c r="H167" s="164">
        <v>0.19383386038406619</v>
      </c>
      <c r="I167" s="165"/>
      <c r="J167" s="165"/>
      <c r="K167" s="165"/>
      <c r="L167" s="172"/>
      <c r="M167" s="172"/>
      <c r="N167" s="172"/>
    </row>
    <row r="168" spans="1:14" x14ac:dyDescent="0.2">
      <c r="A168" s="174">
        <v>43555</v>
      </c>
      <c r="B168" s="175">
        <v>0.38854034167890417</v>
      </c>
      <c r="C168" s="175"/>
      <c r="D168" s="175"/>
      <c r="E168" s="175"/>
      <c r="F168" s="172"/>
      <c r="G168" s="174">
        <v>43555</v>
      </c>
      <c r="H168" s="164">
        <v>0.19625861454659782</v>
      </c>
      <c r="I168" s="165"/>
      <c r="J168" s="165"/>
      <c r="K168" s="165"/>
      <c r="L168" s="172"/>
      <c r="M168" s="172"/>
      <c r="N168" s="172"/>
    </row>
    <row r="169" spans="1:14" x14ac:dyDescent="0.2">
      <c r="A169" s="174">
        <v>43585</v>
      </c>
      <c r="B169" s="175">
        <v>0.38390323345457106</v>
      </c>
      <c r="C169" s="175"/>
      <c r="D169" s="175"/>
      <c r="E169" s="175"/>
      <c r="F169" s="172"/>
      <c r="G169" s="174">
        <v>43585</v>
      </c>
      <c r="H169" s="164">
        <v>0.19831045005092465</v>
      </c>
      <c r="I169" s="165"/>
      <c r="J169" s="165"/>
      <c r="K169" s="165"/>
      <c r="L169" s="172"/>
      <c r="M169" s="172"/>
      <c r="N169" s="172"/>
    </row>
    <row r="170" spans="1:14" x14ac:dyDescent="0.2">
      <c r="A170" s="174">
        <v>43616</v>
      </c>
      <c r="B170" s="175">
        <v>0.38182224813461102</v>
      </c>
      <c r="C170" s="175"/>
      <c r="D170" s="175"/>
      <c r="E170" s="175"/>
      <c r="F170" s="172"/>
      <c r="G170" s="174">
        <v>43616</v>
      </c>
      <c r="H170" s="164">
        <v>0.20123208004300963</v>
      </c>
      <c r="I170" s="165"/>
      <c r="J170" s="165"/>
      <c r="K170" s="165"/>
      <c r="L170" s="172"/>
      <c r="M170" s="172"/>
      <c r="N170" s="172"/>
    </row>
    <row r="171" spans="1:14" x14ac:dyDescent="0.2">
      <c r="A171" s="174">
        <v>43646</v>
      </c>
      <c r="B171" s="175">
        <v>0.37864319386223289</v>
      </c>
      <c r="C171" s="175"/>
      <c r="D171" s="175"/>
      <c r="E171" s="175"/>
      <c r="F171" s="172"/>
      <c r="G171" s="174">
        <v>43646</v>
      </c>
      <c r="H171" s="164">
        <v>0.20224305334543274</v>
      </c>
      <c r="I171" s="165"/>
      <c r="J171" s="165"/>
      <c r="K171" s="165"/>
      <c r="L171" s="172"/>
      <c r="M171" s="172"/>
      <c r="N171" s="172"/>
    </row>
    <row r="172" spans="1:14" x14ac:dyDescent="0.2">
      <c r="A172" s="174">
        <v>43677</v>
      </c>
      <c r="B172" s="175">
        <v>0.37691399255284164</v>
      </c>
      <c r="C172" s="175"/>
      <c r="D172" s="175"/>
      <c r="E172" s="175"/>
      <c r="F172" s="172"/>
      <c r="G172" s="174">
        <v>43677</v>
      </c>
      <c r="H172" s="164">
        <v>0.20188996044985125</v>
      </c>
      <c r="I172" s="165"/>
      <c r="J172" s="165"/>
      <c r="K172" s="165"/>
      <c r="L172" s="172"/>
      <c r="M172" s="172"/>
      <c r="N172" s="172"/>
    </row>
    <row r="173" spans="1:14" x14ac:dyDescent="0.2">
      <c r="A173" s="174">
        <v>43708</v>
      </c>
      <c r="B173" s="175">
        <v>0.37536509759836667</v>
      </c>
      <c r="C173" s="175"/>
      <c r="D173" s="175"/>
      <c r="E173" s="175"/>
      <c r="F173" s="172"/>
      <c r="G173" s="174">
        <v>43708</v>
      </c>
      <c r="H173" s="164">
        <v>0.19849090032309194</v>
      </c>
      <c r="I173" s="165"/>
      <c r="J173" s="165"/>
      <c r="K173" s="165"/>
      <c r="L173" s="172"/>
      <c r="M173" s="172"/>
      <c r="N173" s="172"/>
    </row>
    <row r="174" spans="1:14" x14ac:dyDescent="0.2">
      <c r="A174" s="174">
        <v>43738</v>
      </c>
      <c r="B174" s="175">
        <v>0.37430236772923448</v>
      </c>
      <c r="C174" s="175"/>
      <c r="D174" s="175"/>
      <c r="E174" s="175"/>
      <c r="F174" s="172"/>
      <c r="G174" s="174">
        <v>43738</v>
      </c>
      <c r="H174" s="164">
        <v>0.19571189802548367</v>
      </c>
      <c r="I174" s="165"/>
      <c r="J174" s="165"/>
      <c r="K174" s="165"/>
      <c r="L174" s="172"/>
      <c r="M174" s="172"/>
      <c r="N174" s="172"/>
    </row>
    <row r="175" spans="1:14" x14ac:dyDescent="0.2">
      <c r="A175" s="174">
        <v>43769</v>
      </c>
      <c r="B175" s="175">
        <v>0.33639965048273052</v>
      </c>
      <c r="C175" s="175"/>
      <c r="D175" s="175"/>
      <c r="E175" s="175"/>
      <c r="F175" s="172"/>
      <c r="G175" s="174">
        <v>43769</v>
      </c>
      <c r="H175" s="164">
        <v>0.19050843759491273</v>
      </c>
      <c r="I175" s="165"/>
      <c r="J175" s="165"/>
      <c r="K175" s="165"/>
      <c r="L175" s="172"/>
      <c r="M175" s="172"/>
      <c r="N175" s="172"/>
    </row>
    <row r="176" spans="1:14" x14ac:dyDescent="0.2">
      <c r="A176" s="174">
        <v>43799</v>
      </c>
      <c r="B176" s="175">
        <v>0.33512280519026005</v>
      </c>
      <c r="C176" s="175"/>
      <c r="D176" s="175"/>
      <c r="E176" s="175"/>
      <c r="F176" s="172"/>
      <c r="G176" s="174">
        <v>43799</v>
      </c>
      <c r="H176" s="164">
        <v>0.18837005868138565</v>
      </c>
      <c r="I176" s="165"/>
      <c r="J176" s="165"/>
      <c r="K176" s="165"/>
      <c r="L176" s="172"/>
      <c r="M176" s="172"/>
      <c r="N176" s="172"/>
    </row>
    <row r="177" spans="1:14" x14ac:dyDescent="0.2">
      <c r="A177" s="174">
        <v>43830</v>
      </c>
      <c r="B177" s="175">
        <v>0.33137687471877358</v>
      </c>
      <c r="C177" s="175"/>
      <c r="D177" s="175"/>
      <c r="E177" s="175"/>
      <c r="F177" s="172"/>
      <c r="G177" s="174">
        <v>43830</v>
      </c>
      <c r="H177" s="164">
        <v>0.18554751348947049</v>
      </c>
      <c r="I177" s="165"/>
      <c r="J177" s="165"/>
      <c r="K177" s="165"/>
      <c r="L177" s="172"/>
      <c r="M177" s="172"/>
      <c r="N177" s="172"/>
    </row>
    <row r="178" spans="1:14" x14ac:dyDescent="0.2">
      <c r="A178" s="174">
        <v>43861</v>
      </c>
      <c r="B178" s="175">
        <v>0.32835037870974898</v>
      </c>
      <c r="C178" s="175"/>
      <c r="D178" s="175"/>
      <c r="E178" s="175"/>
      <c r="F178" s="172"/>
      <c r="G178" s="174">
        <v>43861</v>
      </c>
      <c r="H178" s="164">
        <v>0.18548574740683271</v>
      </c>
      <c r="I178" s="165"/>
      <c r="J178" s="165"/>
      <c r="K178" s="165"/>
      <c r="L178" s="172"/>
      <c r="M178" s="172"/>
      <c r="N178" s="172"/>
    </row>
    <row r="179" spans="1:14" x14ac:dyDescent="0.2">
      <c r="A179" s="174">
        <v>43890</v>
      </c>
      <c r="B179" s="175">
        <v>0.32379281225381334</v>
      </c>
      <c r="C179" s="175"/>
      <c r="D179" s="175"/>
      <c r="E179" s="175"/>
      <c r="F179" s="172"/>
      <c r="G179" s="174">
        <v>43890</v>
      </c>
      <c r="H179" s="164">
        <v>0.18330539472721261</v>
      </c>
      <c r="I179" s="165"/>
      <c r="J179" s="165"/>
      <c r="K179" s="165"/>
      <c r="L179" s="172"/>
      <c r="M179" s="172"/>
      <c r="N179" s="172"/>
    </row>
    <row r="180" spans="1:14" x14ac:dyDescent="0.2">
      <c r="A180" s="174">
        <v>43921</v>
      </c>
      <c r="B180" s="175">
        <v>0.31926138764797818</v>
      </c>
      <c r="C180" s="175"/>
      <c r="D180" s="175"/>
      <c r="E180" s="175"/>
      <c r="F180" s="172"/>
      <c r="G180" s="174">
        <v>43921</v>
      </c>
      <c r="H180" s="164">
        <v>0.18172230088597377</v>
      </c>
      <c r="I180" s="165"/>
      <c r="J180" s="165"/>
      <c r="K180" s="165"/>
      <c r="L180" s="172"/>
      <c r="M180" s="172"/>
      <c r="N180" s="172"/>
    </row>
    <row r="181" spans="1:14" x14ac:dyDescent="0.2">
      <c r="A181" s="174">
        <v>43951</v>
      </c>
      <c r="B181" s="175">
        <v>0.31356514924360218</v>
      </c>
      <c r="C181" s="175"/>
      <c r="D181" s="175"/>
      <c r="E181" s="175"/>
      <c r="F181" s="172"/>
      <c r="G181" s="174">
        <v>43951</v>
      </c>
      <c r="H181" s="164">
        <v>0.18021664685565533</v>
      </c>
      <c r="I181" s="165"/>
      <c r="J181" s="165"/>
      <c r="K181" s="165"/>
      <c r="L181" s="172"/>
      <c r="M181" s="172"/>
      <c r="N181" s="172"/>
    </row>
    <row r="182" spans="1:14" x14ac:dyDescent="0.2">
      <c r="A182" s="174">
        <v>43982</v>
      </c>
      <c r="B182" s="175">
        <v>0.31205161637638318</v>
      </c>
      <c r="C182" s="175"/>
      <c r="D182" s="175"/>
      <c r="E182" s="175"/>
      <c r="F182" s="172"/>
      <c r="G182" s="174">
        <v>43982</v>
      </c>
      <c r="H182" s="164">
        <v>0.17341321843758559</v>
      </c>
      <c r="I182" s="165"/>
      <c r="J182" s="165"/>
      <c r="K182" s="165"/>
      <c r="L182" s="172"/>
      <c r="M182" s="172"/>
      <c r="N182" s="172"/>
    </row>
    <row r="183" spans="1:14" x14ac:dyDescent="0.2">
      <c r="A183" s="174">
        <v>44012</v>
      </c>
      <c r="B183" s="175">
        <v>0.309971846259046</v>
      </c>
      <c r="C183" s="175"/>
      <c r="D183" s="175"/>
      <c r="E183" s="175"/>
      <c r="F183" s="172"/>
      <c r="G183" s="174">
        <v>44012</v>
      </c>
      <c r="H183" s="164">
        <v>0.16575053139063239</v>
      </c>
      <c r="I183" s="165"/>
      <c r="J183" s="165"/>
      <c r="K183" s="165"/>
      <c r="L183" s="172"/>
      <c r="M183" s="172"/>
      <c r="N183" s="172"/>
    </row>
    <row r="184" spans="1:14" x14ac:dyDescent="0.2">
      <c r="A184" s="174">
        <v>44043</v>
      </c>
      <c r="B184" s="175">
        <v>0.30632717341724552</v>
      </c>
      <c r="C184" s="175"/>
      <c r="D184" s="175"/>
      <c r="E184" s="175"/>
      <c r="F184" s="172"/>
      <c r="G184" s="174">
        <v>44043</v>
      </c>
      <c r="H184" s="164">
        <v>0.15650937738213203</v>
      </c>
      <c r="I184" s="165"/>
      <c r="J184" s="165"/>
      <c r="K184" s="165"/>
      <c r="L184" s="172"/>
      <c r="M184" s="172"/>
      <c r="N184" s="172"/>
    </row>
    <row r="185" spans="1:14" x14ac:dyDescent="0.2">
      <c r="A185" s="174">
        <v>44074</v>
      </c>
      <c r="B185" s="175">
        <v>0.30330098853259063</v>
      </c>
      <c r="C185" s="175"/>
      <c r="D185" s="175"/>
      <c r="E185" s="175"/>
      <c r="F185" s="172"/>
      <c r="G185" s="174">
        <v>44074</v>
      </c>
      <c r="H185" s="164">
        <v>0.14530888265711014</v>
      </c>
      <c r="I185" s="165"/>
      <c r="J185" s="165"/>
      <c r="K185" s="165"/>
      <c r="L185" s="172"/>
      <c r="M185" s="172"/>
      <c r="N185" s="172"/>
    </row>
    <row r="186" spans="1:14" x14ac:dyDescent="0.2">
      <c r="A186" s="174">
        <v>44104</v>
      </c>
      <c r="B186" s="175">
        <v>0.30100278041247186</v>
      </c>
      <c r="C186" s="175"/>
      <c r="D186" s="175"/>
      <c r="E186" s="175"/>
      <c r="F186" s="172"/>
      <c r="G186" s="174">
        <v>44104</v>
      </c>
      <c r="H186" s="164">
        <v>0.13260156768564854</v>
      </c>
      <c r="I186" s="165"/>
      <c r="J186" s="165"/>
      <c r="K186" s="165"/>
      <c r="L186" s="172"/>
      <c r="M186" s="172"/>
      <c r="N186" s="172"/>
    </row>
    <row r="187" spans="1:14" x14ac:dyDescent="0.2">
      <c r="A187" s="174">
        <v>44135</v>
      </c>
      <c r="B187" s="175">
        <v>0.29759519589922684</v>
      </c>
      <c r="C187" s="175"/>
      <c r="D187" s="175"/>
      <c r="E187" s="175"/>
      <c r="F187" s="172"/>
      <c r="G187" s="174">
        <v>44135</v>
      </c>
      <c r="H187" s="164">
        <v>0.1265959129497754</v>
      </c>
      <c r="I187" s="165"/>
      <c r="J187" s="165"/>
      <c r="K187" s="165"/>
      <c r="L187" s="172"/>
      <c r="M187" s="172"/>
      <c r="N187" s="172"/>
    </row>
    <row r="188" spans="1:14" x14ac:dyDescent="0.2">
      <c r="A188" s="174">
        <v>44165</v>
      </c>
      <c r="B188" s="175">
        <v>0.29503682260018399</v>
      </c>
      <c r="C188" s="175"/>
      <c r="D188" s="175"/>
      <c r="E188" s="175"/>
      <c r="F188" s="172"/>
      <c r="G188" s="174">
        <v>44165</v>
      </c>
      <c r="H188" s="164">
        <v>0.12337755450364404</v>
      </c>
      <c r="I188" s="165"/>
      <c r="J188" s="165"/>
      <c r="K188" s="165"/>
      <c r="L188" s="172"/>
      <c r="M188" s="172"/>
      <c r="N188" s="172"/>
    </row>
    <row r="189" spans="1:14" x14ac:dyDescent="0.2">
      <c r="A189" s="174">
        <v>44196</v>
      </c>
      <c r="B189" s="175">
        <v>0.28956080822079117</v>
      </c>
      <c r="C189" s="175"/>
      <c r="D189" s="175"/>
      <c r="E189" s="175"/>
      <c r="F189" s="172"/>
      <c r="G189" s="174">
        <v>44196</v>
      </c>
      <c r="H189" s="164">
        <v>0.12077988095015127</v>
      </c>
      <c r="I189" s="165"/>
      <c r="J189" s="165"/>
      <c r="K189" s="165"/>
      <c r="L189" s="172"/>
      <c r="M189" s="172"/>
      <c r="N189" s="172"/>
    </row>
    <row r="190" spans="1:14" x14ac:dyDescent="0.2">
      <c r="A190" s="174">
        <v>44227</v>
      </c>
      <c r="B190" s="175">
        <v>0.28582808801106596</v>
      </c>
      <c r="C190" s="175"/>
      <c r="D190" s="175"/>
      <c r="E190" s="175"/>
      <c r="F190" s="172"/>
      <c r="G190" s="174">
        <v>44227</v>
      </c>
      <c r="H190" s="164">
        <v>0.12066119470371398</v>
      </c>
      <c r="I190" s="165"/>
      <c r="J190" s="165"/>
      <c r="K190" s="165"/>
      <c r="L190" s="172"/>
      <c r="M190" s="172"/>
      <c r="N190" s="172"/>
    </row>
    <row r="191" spans="1:14" x14ac:dyDescent="0.2">
      <c r="A191" s="174">
        <v>44255</v>
      </c>
      <c r="B191" s="175">
        <v>0.28072425476510038</v>
      </c>
      <c r="C191" s="175"/>
      <c r="D191" s="175"/>
      <c r="E191" s="175"/>
      <c r="F191" s="172"/>
      <c r="G191" s="174">
        <v>44255</v>
      </c>
      <c r="H191" s="164">
        <v>0.11823929866221961</v>
      </c>
      <c r="I191" s="165"/>
      <c r="J191" s="165"/>
      <c r="K191" s="165"/>
      <c r="L191" s="172"/>
      <c r="M191" s="172"/>
      <c r="N191" s="172"/>
    </row>
    <row r="192" spans="1:14" x14ac:dyDescent="0.2">
      <c r="A192" s="174">
        <v>44286</v>
      </c>
      <c r="B192" s="175">
        <v>0.27641657538512526</v>
      </c>
      <c r="C192" s="175"/>
      <c r="D192" s="175"/>
      <c r="E192" s="175"/>
      <c r="F192" s="172"/>
      <c r="G192" s="174">
        <v>44286</v>
      </c>
      <c r="H192" s="164">
        <v>0.11493912605141465</v>
      </c>
      <c r="I192" s="165"/>
      <c r="J192" s="165"/>
      <c r="K192" s="165"/>
      <c r="L192" s="172"/>
      <c r="M192" s="172"/>
      <c r="N192" s="172"/>
    </row>
    <row r="193" spans="1:14" x14ac:dyDescent="0.2">
      <c r="A193" s="174">
        <v>44316</v>
      </c>
      <c r="B193" s="175">
        <v>0.27106188074251641</v>
      </c>
      <c r="C193" s="175"/>
      <c r="D193" s="175"/>
      <c r="E193" s="175"/>
      <c r="F193" s="172"/>
      <c r="G193" s="174">
        <v>44316</v>
      </c>
      <c r="H193" s="164">
        <v>0.10873176014553698</v>
      </c>
      <c r="I193" s="165"/>
      <c r="J193" s="165"/>
      <c r="K193" s="165"/>
      <c r="L193" s="172"/>
      <c r="M193" s="172"/>
      <c r="N193" s="172"/>
    </row>
    <row r="194" spans="1:14" x14ac:dyDescent="0.2">
      <c r="A194" s="174">
        <v>44347</v>
      </c>
      <c r="B194" s="175">
        <v>0.2681888736861569</v>
      </c>
      <c r="C194" s="175"/>
      <c r="D194" s="175"/>
      <c r="E194" s="175"/>
      <c r="F194" s="172"/>
      <c r="G194" s="174">
        <v>44347</v>
      </c>
      <c r="H194" s="164">
        <v>9.9825541851602223E-2</v>
      </c>
      <c r="I194" s="165"/>
      <c r="J194" s="165"/>
      <c r="K194" s="165"/>
      <c r="L194" s="172"/>
      <c r="M194" s="172"/>
      <c r="N194" s="172"/>
    </row>
    <row r="195" spans="1:14" x14ac:dyDescent="0.2">
      <c r="A195" s="174">
        <v>44377</v>
      </c>
      <c r="B195" s="175">
        <v>0.26481084115784004</v>
      </c>
      <c r="C195" s="175"/>
      <c r="D195" s="175"/>
      <c r="E195" s="175"/>
      <c r="F195" s="172"/>
      <c r="G195" s="174">
        <v>44377</v>
      </c>
      <c r="H195" s="164">
        <v>8.9306245866670131E-2</v>
      </c>
      <c r="I195" s="165"/>
      <c r="J195" s="165"/>
      <c r="K195" s="165"/>
      <c r="L195" s="172"/>
      <c r="M195" s="172"/>
      <c r="N195" s="172"/>
    </row>
    <row r="196" spans="1:14" x14ac:dyDescent="0.2">
      <c r="A196" s="174">
        <v>44408</v>
      </c>
      <c r="B196" s="175">
        <v>0.26247814863542318</v>
      </c>
      <c r="C196" s="175"/>
      <c r="D196" s="175"/>
      <c r="E196" s="175"/>
      <c r="F196" s="172"/>
      <c r="G196" s="174">
        <v>44408</v>
      </c>
      <c r="H196" s="164">
        <v>8.1281249152765619E-2</v>
      </c>
      <c r="I196" s="165"/>
      <c r="J196" s="165"/>
      <c r="K196" s="165"/>
      <c r="L196" s="172"/>
      <c r="M196" s="172"/>
      <c r="N196" s="172"/>
    </row>
    <row r="197" spans="1:14" x14ac:dyDescent="0.2">
      <c r="A197" s="174">
        <v>44439</v>
      </c>
      <c r="B197" s="175">
        <v>0.26055143107427209</v>
      </c>
      <c r="C197" s="175"/>
      <c r="D197" s="175"/>
      <c r="E197" s="175"/>
      <c r="F197" s="172"/>
      <c r="G197" s="174">
        <v>44439</v>
      </c>
      <c r="H197" s="164">
        <v>7.4558633734919708E-2</v>
      </c>
      <c r="I197" s="165"/>
      <c r="J197" s="165"/>
      <c r="K197" s="165"/>
      <c r="L197" s="172"/>
      <c r="M197" s="172"/>
      <c r="N197" s="172"/>
    </row>
    <row r="198" spans="1:14" x14ac:dyDescent="0.2">
      <c r="A198" s="174">
        <v>44469</v>
      </c>
      <c r="B198" s="175">
        <v>0.25811021609611878</v>
      </c>
      <c r="C198" s="175"/>
      <c r="D198" s="175"/>
      <c r="E198" s="175"/>
      <c r="F198" s="172"/>
      <c r="G198" s="174">
        <v>44469</v>
      </c>
      <c r="H198" s="164">
        <v>7.1027297501326497E-2</v>
      </c>
      <c r="I198" s="165"/>
      <c r="J198" s="165"/>
      <c r="K198" s="165"/>
      <c r="L198" s="172"/>
      <c r="M198" s="172"/>
      <c r="N198" s="172"/>
    </row>
    <row r="199" spans="1:14" x14ac:dyDescent="0.2">
      <c r="A199" s="174">
        <v>44500</v>
      </c>
      <c r="B199" s="175">
        <v>0.25556062729405621</v>
      </c>
      <c r="C199" s="175"/>
      <c r="D199" s="175"/>
      <c r="E199" s="175"/>
      <c r="F199" s="172"/>
      <c r="G199" s="174">
        <v>44500</v>
      </c>
      <c r="H199" s="164">
        <v>7.3026054299951043E-2</v>
      </c>
      <c r="I199" s="165"/>
      <c r="J199" s="165"/>
      <c r="K199" s="165"/>
      <c r="L199" s="172"/>
      <c r="M199" s="172"/>
      <c r="N199" s="172"/>
    </row>
    <row r="200" spans="1:14" x14ac:dyDescent="0.2">
      <c r="A200" s="174">
        <v>44530</v>
      </c>
      <c r="B200" s="175">
        <v>0.25307153376990266</v>
      </c>
      <c r="C200" s="175"/>
      <c r="D200" s="175"/>
      <c r="E200" s="175"/>
      <c r="F200" s="172"/>
      <c r="G200" s="174">
        <v>44530</v>
      </c>
      <c r="H200" s="164">
        <v>7.746596079757874E-2</v>
      </c>
      <c r="I200" s="165"/>
      <c r="J200" s="165"/>
      <c r="K200" s="165"/>
      <c r="L200" s="172"/>
      <c r="M200" s="172"/>
      <c r="N200" s="172"/>
    </row>
    <row r="201" spans="1:14" x14ac:dyDescent="0.2">
      <c r="A201" s="174">
        <v>44561</v>
      </c>
      <c r="B201" s="175">
        <v>0.24851391904281145</v>
      </c>
      <c r="C201" s="175"/>
      <c r="D201" s="175"/>
      <c r="E201" s="175"/>
      <c r="F201" s="172"/>
      <c r="G201" s="174">
        <v>44561</v>
      </c>
      <c r="H201" s="164">
        <v>8.0159061857463063E-2</v>
      </c>
      <c r="I201" s="165"/>
      <c r="J201" s="165"/>
      <c r="K201" s="165"/>
      <c r="L201" s="172"/>
      <c r="M201" s="172"/>
      <c r="N201" s="172"/>
    </row>
    <row r="202" spans="1:14" x14ac:dyDescent="0.2">
      <c r="A202" s="174">
        <v>44592</v>
      </c>
      <c r="B202" s="175">
        <v>0.24630054274442972</v>
      </c>
      <c r="C202" s="175"/>
      <c r="D202" s="175"/>
      <c r="E202" s="175"/>
      <c r="F202" s="172"/>
      <c r="G202" s="174">
        <v>44592</v>
      </c>
      <c r="H202" s="164">
        <v>8.1717252304521398E-2</v>
      </c>
      <c r="I202" s="165"/>
      <c r="J202" s="165"/>
      <c r="K202" s="165"/>
      <c r="L202" s="172"/>
      <c r="M202" s="172"/>
      <c r="N202" s="172"/>
    </row>
    <row r="203" spans="1:14" x14ac:dyDescent="0.2">
      <c r="A203" s="174">
        <v>44620</v>
      </c>
      <c r="B203" s="175">
        <v>0.24202793830068847</v>
      </c>
      <c r="C203" s="175"/>
      <c r="D203" s="175"/>
      <c r="E203" s="175"/>
      <c r="F203" s="172"/>
      <c r="G203" s="174">
        <v>44620</v>
      </c>
      <c r="H203" s="164">
        <v>8.3138812049384628E-2</v>
      </c>
      <c r="I203" s="165"/>
      <c r="J203" s="165"/>
      <c r="K203" s="165"/>
      <c r="L203" s="172"/>
      <c r="M203" s="172"/>
      <c r="N203" s="172"/>
    </row>
    <row r="204" spans="1:14" x14ac:dyDescent="0.2">
      <c r="A204" s="174">
        <v>44651</v>
      </c>
      <c r="B204" s="175">
        <v>0.23863983579647244</v>
      </c>
      <c r="C204" s="175"/>
      <c r="D204" s="175"/>
      <c r="E204" s="175"/>
      <c r="F204" s="172"/>
      <c r="G204" s="174">
        <v>44651</v>
      </c>
      <c r="H204" s="164">
        <v>8.2788394057947981E-2</v>
      </c>
      <c r="I204" s="165"/>
      <c r="J204" s="165"/>
      <c r="K204" s="165"/>
      <c r="L204" s="172"/>
      <c r="M204" s="172"/>
      <c r="N204" s="172"/>
    </row>
    <row r="205" spans="1:14" x14ac:dyDescent="0.2">
      <c r="A205" s="174">
        <v>44681</v>
      </c>
      <c r="B205" s="175">
        <v>0.23352271439029487</v>
      </c>
      <c r="C205" s="175"/>
      <c r="D205" s="175"/>
      <c r="E205" s="175"/>
      <c r="F205" s="172"/>
      <c r="G205" s="174">
        <v>44681</v>
      </c>
      <c r="H205" s="164">
        <v>8.4635963371944609E-2</v>
      </c>
      <c r="I205" s="165"/>
      <c r="J205" s="165"/>
      <c r="K205" s="165"/>
      <c r="L205" s="172"/>
      <c r="M205" s="172"/>
      <c r="N205" s="172"/>
    </row>
    <row r="206" spans="1:14" x14ac:dyDescent="0.2">
      <c r="A206" s="174">
        <v>44712</v>
      </c>
      <c r="B206" s="175">
        <v>0.23144930423526019</v>
      </c>
      <c r="C206" s="175"/>
      <c r="D206" s="175"/>
      <c r="E206" s="175"/>
      <c r="F206" s="172"/>
      <c r="G206" s="174">
        <v>44712</v>
      </c>
      <c r="H206" s="164">
        <v>9.1543408535648255E-2</v>
      </c>
      <c r="I206" s="165"/>
      <c r="J206" s="165"/>
      <c r="K206" s="165"/>
      <c r="L206" s="172"/>
      <c r="M206" s="172"/>
      <c r="N206" s="172"/>
    </row>
    <row r="207" spans="1:14" x14ac:dyDescent="0.2">
      <c r="A207" s="174">
        <v>44742</v>
      </c>
      <c r="B207" s="175">
        <v>0.22662925952619833</v>
      </c>
      <c r="C207" s="175"/>
      <c r="D207" s="175"/>
      <c r="E207" s="175"/>
      <c r="F207" s="172"/>
      <c r="G207" s="174">
        <v>44742</v>
      </c>
      <c r="H207" s="164">
        <v>0.10123821173651729</v>
      </c>
      <c r="I207" s="165"/>
      <c r="J207" s="165"/>
      <c r="K207" s="165"/>
      <c r="L207" s="172"/>
      <c r="M207" s="172"/>
      <c r="N207" s="172"/>
    </row>
    <row r="208" spans="1:14" x14ac:dyDescent="0.2">
      <c r="A208" s="174">
        <v>44773</v>
      </c>
      <c r="B208" s="175">
        <v>0.22271453909785771</v>
      </c>
      <c r="C208" s="175"/>
      <c r="D208" s="175"/>
      <c r="E208" s="175"/>
      <c r="F208" s="172"/>
      <c r="G208" s="174">
        <v>44773</v>
      </c>
      <c r="H208" s="164">
        <v>0.11615544613312015</v>
      </c>
      <c r="I208" s="165"/>
      <c r="J208" s="165"/>
      <c r="K208" s="165"/>
      <c r="L208" s="172"/>
      <c r="M208" s="172"/>
      <c r="N208" s="172"/>
    </row>
    <row r="209" spans="1:14" x14ac:dyDescent="0.2">
      <c r="A209" s="174">
        <v>44804</v>
      </c>
      <c r="B209" s="175">
        <v>0.22196408779562896</v>
      </c>
      <c r="C209" s="175"/>
      <c r="D209" s="175"/>
      <c r="E209" s="175"/>
      <c r="F209" s="172"/>
      <c r="G209" s="174">
        <v>44804</v>
      </c>
      <c r="H209" s="164">
        <v>0.13581411379794786</v>
      </c>
      <c r="I209" s="165"/>
      <c r="J209" s="165"/>
      <c r="K209" s="165"/>
      <c r="L209" s="172"/>
      <c r="M209" s="172"/>
      <c r="N209" s="172"/>
    </row>
    <row r="210" spans="1:14" x14ac:dyDescent="0.2">
      <c r="A210" s="174">
        <v>44834</v>
      </c>
      <c r="B210" s="175">
        <v>0.22322423500711561</v>
      </c>
      <c r="C210" s="175"/>
      <c r="D210" s="175"/>
      <c r="E210" s="175"/>
      <c r="F210" s="172"/>
      <c r="G210" s="174">
        <v>44834</v>
      </c>
      <c r="H210" s="164">
        <v>0.15618533387771311</v>
      </c>
      <c r="I210" s="165"/>
      <c r="J210" s="165"/>
      <c r="K210" s="165"/>
      <c r="L210" s="172"/>
      <c r="M210" s="172"/>
      <c r="N210" s="172"/>
    </row>
    <row r="211" spans="1:14" x14ac:dyDescent="0.2">
      <c r="A211" s="174">
        <v>44865</v>
      </c>
      <c r="B211" s="175">
        <v>0.23446910622905157</v>
      </c>
      <c r="C211" s="175"/>
      <c r="D211" s="175"/>
      <c r="E211" s="175"/>
      <c r="F211" s="172"/>
      <c r="G211" s="174">
        <v>44865</v>
      </c>
      <c r="H211" s="164">
        <v>0.17597145291639338</v>
      </c>
      <c r="I211" s="165"/>
      <c r="J211" s="165"/>
      <c r="K211" s="165"/>
      <c r="L211" s="172"/>
      <c r="M211" s="172"/>
      <c r="N211" s="172"/>
    </row>
    <row r="212" spans="1:14" x14ac:dyDescent="0.2">
      <c r="A212" s="174">
        <v>44895</v>
      </c>
      <c r="B212" s="175">
        <v>0.23762741776694196</v>
      </c>
      <c r="C212" s="175"/>
      <c r="D212" s="175"/>
      <c r="E212" s="175"/>
      <c r="F212" s="172"/>
      <c r="G212" s="174">
        <v>44895</v>
      </c>
      <c r="H212" s="164">
        <v>0.20179657586706057</v>
      </c>
      <c r="I212" s="165"/>
      <c r="J212" s="165"/>
      <c r="K212" s="165"/>
      <c r="L212" s="172"/>
      <c r="M212" s="172"/>
      <c r="N212" s="172"/>
    </row>
    <row r="213" spans="1:14" x14ac:dyDescent="0.2">
      <c r="A213" s="174">
        <v>44926</v>
      </c>
      <c r="B213" s="175">
        <v>0.23868230531308238</v>
      </c>
      <c r="C213" s="175"/>
      <c r="D213" s="175"/>
      <c r="E213" s="175"/>
      <c r="F213" s="172"/>
      <c r="G213" s="174">
        <v>44926</v>
      </c>
      <c r="H213" s="164">
        <v>0.2249199575106556</v>
      </c>
      <c r="I213" s="165"/>
      <c r="J213" s="165"/>
      <c r="K213" s="165"/>
      <c r="L213" s="172"/>
      <c r="M213" s="172"/>
      <c r="N213" s="172"/>
    </row>
    <row r="214" spans="1:14" x14ac:dyDescent="0.2">
      <c r="A214" s="174">
        <v>44957</v>
      </c>
      <c r="B214" s="175">
        <v>0.24111490815557859</v>
      </c>
      <c r="C214" s="175"/>
      <c r="D214" s="175"/>
      <c r="E214" s="175"/>
      <c r="F214" s="172"/>
      <c r="G214" s="174">
        <v>44957</v>
      </c>
      <c r="H214" s="164">
        <v>0.24963090056052445</v>
      </c>
      <c r="I214" s="165"/>
      <c r="J214" s="165"/>
      <c r="K214" s="165"/>
      <c r="L214" s="172"/>
      <c r="M214" s="172"/>
      <c r="N214" s="172"/>
    </row>
    <row r="215" spans="1:14" x14ac:dyDescent="0.2">
      <c r="A215" s="174">
        <v>44985</v>
      </c>
      <c r="B215" s="175">
        <v>0.242896607793015</v>
      </c>
      <c r="C215" s="175"/>
      <c r="D215" s="175"/>
      <c r="E215" s="175"/>
      <c r="F215" s="172"/>
      <c r="G215" s="174">
        <v>44985</v>
      </c>
      <c r="H215" s="164">
        <v>0.2774048092789872</v>
      </c>
      <c r="I215" s="165"/>
      <c r="J215" s="165"/>
      <c r="K215" s="165"/>
      <c r="L215" s="172"/>
      <c r="M215" s="172"/>
      <c r="N215" s="172"/>
    </row>
    <row r="216" spans="1:14" x14ac:dyDescent="0.2">
      <c r="A216" s="174">
        <v>45016</v>
      </c>
      <c r="B216" s="175">
        <v>0.2483233545155703</v>
      </c>
      <c r="C216" s="175">
        <v>0.2483233545155703</v>
      </c>
      <c r="D216" s="175">
        <v>0.2483233545155703</v>
      </c>
      <c r="E216" s="175">
        <v>0.2483233545155703</v>
      </c>
      <c r="F216" s="172"/>
      <c r="G216" s="174">
        <v>45016</v>
      </c>
      <c r="H216" s="164">
        <v>0.30523280854428686</v>
      </c>
      <c r="I216" s="166">
        <v>0.30523280854428686</v>
      </c>
      <c r="J216" s="166">
        <v>0.30523280854428686</v>
      </c>
      <c r="K216" s="166">
        <v>0.30523280854428686</v>
      </c>
      <c r="L216" s="172"/>
      <c r="M216" s="172"/>
      <c r="N216" s="172"/>
    </row>
    <row r="217" spans="1:14" x14ac:dyDescent="0.2">
      <c r="A217" s="174">
        <v>45046</v>
      </c>
      <c r="B217" s="175"/>
      <c r="C217" s="175">
        <v>0.25898022256055303</v>
      </c>
      <c r="D217" s="175">
        <v>0.25443476801509846</v>
      </c>
      <c r="E217" s="175">
        <v>0.26983176620530502</v>
      </c>
      <c r="F217" s="172"/>
      <c r="G217" s="174">
        <v>45046</v>
      </c>
      <c r="H217" s="164"/>
      <c r="I217" s="166">
        <v>0.3248839546413344</v>
      </c>
      <c r="J217" s="166">
        <v>0.32131805203936609</v>
      </c>
      <c r="K217" s="166">
        <v>0.326888389089797</v>
      </c>
      <c r="L217" s="172"/>
      <c r="M217" s="172"/>
      <c r="N217" s="172"/>
    </row>
    <row r="218" spans="1:14" x14ac:dyDescent="0.2">
      <c r="A218" s="174">
        <v>45077</v>
      </c>
      <c r="B218" s="175"/>
      <c r="C218" s="175">
        <v>0.26963709060553576</v>
      </c>
      <c r="D218" s="175">
        <v>0.26054618151462661</v>
      </c>
      <c r="E218" s="175">
        <v>0.29134017789503974</v>
      </c>
      <c r="F218" s="172"/>
      <c r="G218" s="174">
        <v>45077</v>
      </c>
      <c r="H218" s="165"/>
      <c r="I218" s="166">
        <v>0.34453510073838195</v>
      </c>
      <c r="J218" s="166">
        <v>0.33740329553444531</v>
      </c>
      <c r="K218" s="166">
        <v>0.34854396963530715</v>
      </c>
      <c r="L218" s="172"/>
      <c r="M218" s="172"/>
      <c r="N218" s="172"/>
    </row>
    <row r="219" spans="1:14" x14ac:dyDescent="0.2">
      <c r="A219" s="174">
        <v>45107</v>
      </c>
      <c r="B219" s="175"/>
      <c r="C219" s="175">
        <v>0.28029395865051848</v>
      </c>
      <c r="D219" s="175">
        <v>0.26665759501415476</v>
      </c>
      <c r="E219" s="175">
        <v>0.31284858958477446</v>
      </c>
      <c r="F219" s="172"/>
      <c r="G219" s="174">
        <v>45107</v>
      </c>
      <c r="H219" s="165"/>
      <c r="I219" s="166">
        <v>0.36418624683542949</v>
      </c>
      <c r="J219" s="166">
        <v>0.35348853902952454</v>
      </c>
      <c r="K219" s="166">
        <v>0.37019955018081729</v>
      </c>
      <c r="L219" s="172"/>
      <c r="M219" s="172"/>
      <c r="N219" s="172"/>
    </row>
    <row r="220" spans="1:14" x14ac:dyDescent="0.2">
      <c r="A220" s="174">
        <v>45138</v>
      </c>
      <c r="B220" s="175"/>
      <c r="C220" s="175">
        <v>0.29095082669550121</v>
      </c>
      <c r="D220" s="175">
        <v>0.27276900851368291</v>
      </c>
      <c r="E220" s="175">
        <v>0.33435700127450918</v>
      </c>
      <c r="F220" s="172"/>
      <c r="G220" s="174">
        <v>45138</v>
      </c>
      <c r="H220" s="165"/>
      <c r="I220" s="166">
        <v>0.38383739293247704</v>
      </c>
      <c r="J220" s="166">
        <v>0.36957378252460377</v>
      </c>
      <c r="K220" s="166">
        <v>0.39185513072632744</v>
      </c>
      <c r="L220" s="172"/>
      <c r="M220" s="172"/>
      <c r="N220" s="172"/>
    </row>
    <row r="221" spans="1:14" x14ac:dyDescent="0.2">
      <c r="A221" s="174">
        <v>45169</v>
      </c>
      <c r="B221" s="175"/>
      <c r="C221" s="175">
        <v>0.30160769474048393</v>
      </c>
      <c r="D221" s="175">
        <v>0.27888042201321106</v>
      </c>
      <c r="E221" s="175">
        <v>0.3558654129642439</v>
      </c>
      <c r="F221" s="172"/>
      <c r="G221" s="174">
        <v>45169</v>
      </c>
      <c r="H221" s="165"/>
      <c r="I221" s="166">
        <v>0.40348853902952458</v>
      </c>
      <c r="J221" s="166">
        <v>0.38565902601968299</v>
      </c>
      <c r="K221" s="166">
        <v>0.41351071127183758</v>
      </c>
      <c r="L221" s="172"/>
      <c r="M221" s="172"/>
      <c r="N221" s="172"/>
    </row>
    <row r="222" spans="1:14" x14ac:dyDescent="0.2">
      <c r="A222" s="174">
        <v>45199</v>
      </c>
      <c r="B222" s="175"/>
      <c r="C222" s="175">
        <v>0.31226456278546666</v>
      </c>
      <c r="D222" s="175">
        <v>0.28499183551273921</v>
      </c>
      <c r="E222" s="175">
        <v>0.37737382465397862</v>
      </c>
      <c r="F222" s="172"/>
      <c r="G222" s="174">
        <v>45199</v>
      </c>
      <c r="H222" s="165"/>
      <c r="I222" s="166">
        <v>0.42313968512657213</v>
      </c>
      <c r="J222" s="166">
        <v>0.40174426951476222</v>
      </c>
      <c r="K222" s="166">
        <v>0.43516629181734773</v>
      </c>
      <c r="L222" s="172"/>
      <c r="M222" s="172"/>
      <c r="N222" s="172"/>
    </row>
    <row r="223" spans="1:14" x14ac:dyDescent="0.2">
      <c r="A223" s="174">
        <v>45230</v>
      </c>
      <c r="B223" s="175"/>
      <c r="C223" s="175">
        <v>0.32292143083044939</v>
      </c>
      <c r="D223" s="175">
        <v>0.29110324901226736</v>
      </c>
      <c r="E223" s="175">
        <v>0.39888223634371334</v>
      </c>
      <c r="F223" s="172"/>
      <c r="G223" s="174">
        <v>45230</v>
      </c>
      <c r="H223" s="165"/>
      <c r="I223" s="166">
        <v>0.44279083122361967</v>
      </c>
      <c r="J223" s="166">
        <v>0.41782951300984145</v>
      </c>
      <c r="K223" s="166">
        <v>0.45682187236285787</v>
      </c>
      <c r="L223" s="172"/>
      <c r="M223" s="172"/>
      <c r="N223" s="172"/>
    </row>
    <row r="224" spans="1:14" x14ac:dyDescent="0.2">
      <c r="A224" s="174">
        <v>45260</v>
      </c>
      <c r="B224" s="175"/>
      <c r="C224" s="175">
        <v>0.33357829887543211</v>
      </c>
      <c r="D224" s="175">
        <v>0.29721466251179551</v>
      </c>
      <c r="E224" s="175">
        <v>0.42039064803344806</v>
      </c>
      <c r="F224" s="172"/>
      <c r="G224" s="174">
        <v>45260</v>
      </c>
      <c r="H224" s="165"/>
      <c r="I224" s="166">
        <v>0.46244197732066722</v>
      </c>
      <c r="J224" s="166">
        <v>0.43391475650492067</v>
      </c>
      <c r="K224" s="166">
        <v>0.47847745290836802</v>
      </c>
      <c r="L224" s="172"/>
      <c r="M224" s="172"/>
      <c r="N224" s="172"/>
    </row>
    <row r="225" spans="1:14" x14ac:dyDescent="0.2">
      <c r="A225" s="174">
        <v>45291</v>
      </c>
      <c r="B225" s="175"/>
      <c r="C225" s="175">
        <v>0.34423516692041484</v>
      </c>
      <c r="D225" s="175">
        <v>0.30332607601132366</v>
      </c>
      <c r="E225" s="175">
        <v>0.44189905972318277</v>
      </c>
      <c r="F225" s="172"/>
      <c r="G225" s="174">
        <v>45291</v>
      </c>
      <c r="H225" s="165"/>
      <c r="I225" s="166">
        <v>0.48209312341771476</v>
      </c>
      <c r="J225" s="166">
        <v>0.45</v>
      </c>
      <c r="K225" s="166">
        <v>0.50013303345387816</v>
      </c>
      <c r="L225" s="172"/>
      <c r="M225" s="172"/>
      <c r="N225" s="172"/>
    </row>
    <row r="226" spans="1:14" x14ac:dyDescent="0.2">
      <c r="A226" s="174">
        <v>45322</v>
      </c>
      <c r="B226" s="175"/>
      <c r="C226" s="175">
        <v>0.35489203496539756</v>
      </c>
      <c r="D226" s="175">
        <v>0.30943748951085182</v>
      </c>
      <c r="E226" s="175">
        <v>0.46340747141291749</v>
      </c>
      <c r="F226" s="172"/>
      <c r="G226" s="174">
        <v>45322</v>
      </c>
      <c r="H226" s="165"/>
      <c r="I226" s="166">
        <v>0.50174426951476225</v>
      </c>
      <c r="J226" s="166">
        <v>0.45</v>
      </c>
      <c r="K226" s="166">
        <v>0.52178861399938836</v>
      </c>
      <c r="L226" s="172"/>
      <c r="M226" s="172"/>
      <c r="N226" s="172"/>
    </row>
    <row r="227" spans="1:14" x14ac:dyDescent="0.2">
      <c r="A227" s="174">
        <v>45351</v>
      </c>
      <c r="B227" s="175"/>
      <c r="C227" s="175">
        <v>0.36554890301038029</v>
      </c>
      <c r="D227" s="175">
        <v>0.31554890301037997</v>
      </c>
      <c r="E227" s="175">
        <v>0.48491588310265221</v>
      </c>
      <c r="F227" s="172"/>
      <c r="G227" s="174">
        <v>45351</v>
      </c>
      <c r="H227" s="165"/>
      <c r="I227" s="166">
        <v>0.5213954156118098</v>
      </c>
      <c r="J227" s="166">
        <v>0.45</v>
      </c>
      <c r="K227" s="166">
        <v>0.54344419454489856</v>
      </c>
      <c r="L227" s="172"/>
      <c r="M227" s="172"/>
      <c r="N227" s="172"/>
    </row>
    <row r="228" spans="1:14" x14ac:dyDescent="0.2">
      <c r="A228" s="174">
        <v>45382</v>
      </c>
      <c r="B228" s="175"/>
      <c r="C228" s="175">
        <v>0.37620577105536301</v>
      </c>
      <c r="D228" s="175">
        <v>0.32166031650990812</v>
      </c>
      <c r="E228" s="175">
        <v>0.50642429479238693</v>
      </c>
      <c r="F228" s="172"/>
      <c r="G228" s="174">
        <v>45382</v>
      </c>
      <c r="H228" s="165"/>
      <c r="I228" s="166">
        <v>0.54104656170885734</v>
      </c>
      <c r="J228" s="166">
        <v>0.45</v>
      </c>
      <c r="K228" s="166">
        <v>0.56509977509040876</v>
      </c>
      <c r="L228" s="172"/>
      <c r="M228" s="172"/>
      <c r="N228" s="172"/>
    </row>
    <row r="229" spans="1:14" x14ac:dyDescent="0.2">
      <c r="A229" s="174">
        <v>45412</v>
      </c>
      <c r="B229" s="175"/>
      <c r="C229" s="175">
        <v>0.38686263910034574</v>
      </c>
      <c r="D229" s="175">
        <v>0.32777173000943627</v>
      </c>
      <c r="E229" s="175">
        <v>0.52793270648212165</v>
      </c>
      <c r="F229" s="172"/>
      <c r="G229" s="174">
        <v>45412</v>
      </c>
      <c r="H229" s="165"/>
      <c r="I229" s="166">
        <v>0.56069770780590489</v>
      </c>
      <c r="J229" s="166">
        <v>0.45</v>
      </c>
      <c r="K229" s="166">
        <v>0.58675535563591896</v>
      </c>
      <c r="L229" s="172"/>
      <c r="M229" s="172"/>
      <c r="N229" s="172"/>
    </row>
    <row r="230" spans="1:14" x14ac:dyDescent="0.2">
      <c r="A230" s="174">
        <v>45443</v>
      </c>
      <c r="B230" s="175"/>
      <c r="C230" s="175">
        <v>0.39751950714532847</v>
      </c>
      <c r="D230" s="175">
        <v>0.33388314350896442</v>
      </c>
      <c r="E230" s="175">
        <v>0.54944111817185637</v>
      </c>
      <c r="F230" s="172"/>
      <c r="G230" s="174">
        <v>45443</v>
      </c>
      <c r="H230" s="165"/>
      <c r="I230" s="166">
        <v>0.58034885390295243</v>
      </c>
      <c r="J230" s="166">
        <v>0.45</v>
      </c>
      <c r="K230" s="166">
        <v>0.60841093618142916</v>
      </c>
      <c r="L230" s="172"/>
      <c r="M230" s="172"/>
      <c r="N230" s="172"/>
    </row>
    <row r="231" spans="1:14" x14ac:dyDescent="0.2">
      <c r="A231" s="174">
        <v>45473</v>
      </c>
      <c r="B231" s="175"/>
      <c r="C231" s="175">
        <v>0.40817637519031119</v>
      </c>
      <c r="D231" s="175">
        <v>0.33999455700849257</v>
      </c>
      <c r="E231" s="175">
        <v>0.57094952986159109</v>
      </c>
      <c r="F231" s="172"/>
      <c r="G231" s="174">
        <v>45473</v>
      </c>
      <c r="H231" s="165"/>
      <c r="I231" s="166">
        <v>0.6</v>
      </c>
      <c r="J231" s="166">
        <v>0.45</v>
      </c>
      <c r="K231" s="166">
        <v>0.63006651672693936</v>
      </c>
      <c r="L231" s="172"/>
      <c r="M231" s="172"/>
      <c r="N231" s="172"/>
    </row>
    <row r="232" spans="1:14" x14ac:dyDescent="0.2">
      <c r="A232" s="174">
        <v>45504</v>
      </c>
      <c r="B232" s="175"/>
      <c r="C232" s="175">
        <v>0.41883324323529392</v>
      </c>
      <c r="D232" s="175">
        <v>0.34610597050802072</v>
      </c>
      <c r="E232" s="175">
        <v>0.59245794155132581</v>
      </c>
      <c r="F232" s="172"/>
      <c r="G232" s="174">
        <v>45504</v>
      </c>
      <c r="H232" s="165"/>
      <c r="I232" s="166">
        <v>0.6</v>
      </c>
      <c r="J232" s="166">
        <v>0.45</v>
      </c>
      <c r="K232" s="166">
        <v>0.65172209727244956</v>
      </c>
      <c r="L232" s="172"/>
      <c r="M232" s="172"/>
      <c r="N232" s="172"/>
    </row>
    <row r="233" spans="1:14" x14ac:dyDescent="0.2">
      <c r="A233" s="174">
        <v>45535</v>
      </c>
      <c r="B233" s="175"/>
      <c r="C233" s="175">
        <v>0.42949011128027664</v>
      </c>
      <c r="D233" s="175">
        <v>0.35221738400754887</v>
      </c>
      <c r="E233" s="175">
        <v>0.61396635324106053</v>
      </c>
      <c r="F233" s="172"/>
      <c r="G233" s="174">
        <v>45535</v>
      </c>
      <c r="H233" s="165"/>
      <c r="I233" s="166">
        <v>0.6</v>
      </c>
      <c r="J233" s="166">
        <v>0.45</v>
      </c>
      <c r="K233" s="166">
        <v>0.67337767781795976</v>
      </c>
      <c r="L233" s="172"/>
      <c r="M233" s="172"/>
      <c r="N233" s="172"/>
    </row>
    <row r="234" spans="1:14" x14ac:dyDescent="0.2">
      <c r="A234" s="174">
        <v>45565</v>
      </c>
      <c r="B234" s="175"/>
      <c r="C234" s="175">
        <v>0.44014697932525937</v>
      </c>
      <c r="D234" s="175">
        <v>0.35832879750707702</v>
      </c>
      <c r="E234" s="175">
        <v>0.63547476493079524</v>
      </c>
      <c r="F234" s="172"/>
      <c r="G234" s="174">
        <v>45565</v>
      </c>
      <c r="H234" s="165"/>
      <c r="I234" s="166">
        <v>0.6</v>
      </c>
      <c r="J234" s="166">
        <v>0.45</v>
      </c>
      <c r="K234" s="166">
        <v>0.69503325836346996</v>
      </c>
      <c r="L234" s="172"/>
      <c r="M234" s="172"/>
      <c r="N234" s="172"/>
    </row>
    <row r="235" spans="1:14" x14ac:dyDescent="0.2">
      <c r="A235" s="174">
        <v>45596</v>
      </c>
      <c r="B235" s="175"/>
      <c r="C235" s="175">
        <v>0.45080384737024209</v>
      </c>
      <c r="D235" s="175">
        <v>0.36444021100660517</v>
      </c>
      <c r="E235" s="175">
        <v>0.65698317662052996</v>
      </c>
      <c r="F235" s="172"/>
      <c r="G235" s="174">
        <v>45596</v>
      </c>
      <c r="H235" s="165"/>
      <c r="I235" s="166">
        <v>0.6</v>
      </c>
      <c r="J235" s="166">
        <v>0.45</v>
      </c>
      <c r="K235" s="166">
        <v>0.71668883890898016</v>
      </c>
      <c r="L235" s="172"/>
      <c r="M235" s="172"/>
      <c r="N235" s="172"/>
    </row>
    <row r="236" spans="1:14" x14ac:dyDescent="0.2">
      <c r="A236" s="174">
        <v>45626</v>
      </c>
      <c r="B236" s="175"/>
      <c r="C236" s="175">
        <v>0.46146071541522482</v>
      </c>
      <c r="D236" s="175">
        <v>0.37055162450613333</v>
      </c>
      <c r="E236" s="175">
        <v>0.67849158831026468</v>
      </c>
      <c r="F236" s="172"/>
      <c r="G236" s="174">
        <v>45626</v>
      </c>
      <c r="H236" s="165"/>
      <c r="I236" s="166">
        <v>0.6</v>
      </c>
      <c r="J236" s="166">
        <v>0.45</v>
      </c>
      <c r="K236" s="166">
        <v>0.73834441945449036</v>
      </c>
      <c r="L236" s="172"/>
      <c r="M236" s="172"/>
      <c r="N236" s="172"/>
    </row>
    <row r="237" spans="1:14" x14ac:dyDescent="0.2">
      <c r="A237" s="174">
        <v>45657</v>
      </c>
      <c r="B237" s="175"/>
      <c r="C237" s="175">
        <v>0.47211758346020755</v>
      </c>
      <c r="D237" s="175">
        <v>0.37666303800566148</v>
      </c>
      <c r="E237" s="175">
        <v>0.7</v>
      </c>
      <c r="F237" s="172"/>
      <c r="G237" s="174">
        <v>45657</v>
      </c>
      <c r="H237" s="165"/>
      <c r="I237" s="166">
        <v>0.6</v>
      </c>
      <c r="J237" s="166">
        <v>0.45</v>
      </c>
      <c r="K237" s="166">
        <v>0.76</v>
      </c>
      <c r="L237" s="172"/>
      <c r="M237" s="172"/>
      <c r="N237" s="172"/>
    </row>
    <row r="238" spans="1:14" x14ac:dyDescent="0.2">
      <c r="A238" s="174">
        <v>45688</v>
      </c>
      <c r="B238" s="175"/>
      <c r="C238" s="175">
        <v>0.48277445150519027</v>
      </c>
      <c r="D238" s="175">
        <v>0.38277445150518963</v>
      </c>
      <c r="E238" s="175">
        <v>0.7</v>
      </c>
      <c r="F238" s="172"/>
      <c r="G238" s="174">
        <v>45688</v>
      </c>
      <c r="H238" s="165"/>
      <c r="I238" s="166">
        <v>0.6</v>
      </c>
      <c r="J238" s="166">
        <v>0.45</v>
      </c>
      <c r="K238" s="166">
        <v>0.76</v>
      </c>
      <c r="L238" s="172"/>
      <c r="M238" s="172"/>
      <c r="N238" s="172"/>
    </row>
    <row r="239" spans="1:14" x14ac:dyDescent="0.2">
      <c r="A239" s="174">
        <v>45716</v>
      </c>
      <c r="B239" s="175"/>
      <c r="C239" s="175">
        <v>0.493431319550173</v>
      </c>
      <c r="D239" s="175">
        <v>0.38888586500471778</v>
      </c>
      <c r="E239" s="175">
        <v>0.7</v>
      </c>
      <c r="F239" s="172"/>
      <c r="G239" s="174">
        <v>45716</v>
      </c>
      <c r="H239" s="165"/>
      <c r="I239" s="166">
        <v>0.6</v>
      </c>
      <c r="J239" s="166">
        <v>0.45</v>
      </c>
      <c r="K239" s="166">
        <v>0.76</v>
      </c>
      <c r="L239" s="172"/>
      <c r="M239" s="172"/>
      <c r="N239" s="172"/>
    </row>
    <row r="240" spans="1:14" x14ac:dyDescent="0.2">
      <c r="A240" s="174">
        <v>45747</v>
      </c>
      <c r="B240" s="175"/>
      <c r="C240" s="175">
        <v>0.50408818759515572</v>
      </c>
      <c r="D240" s="175">
        <v>0.39499727850424593</v>
      </c>
      <c r="E240" s="175">
        <v>0.7</v>
      </c>
      <c r="F240" s="172"/>
      <c r="G240" s="174">
        <v>45747</v>
      </c>
      <c r="H240" s="165"/>
      <c r="I240" s="166">
        <v>0.6</v>
      </c>
      <c r="J240" s="166">
        <v>0.45</v>
      </c>
      <c r="K240" s="166">
        <v>0.76</v>
      </c>
      <c r="L240" s="172"/>
      <c r="M240" s="172"/>
      <c r="N240" s="172"/>
    </row>
    <row r="241" spans="1:14" x14ac:dyDescent="0.2">
      <c r="A241" s="174">
        <v>45777</v>
      </c>
      <c r="B241" s="175"/>
      <c r="C241" s="175">
        <v>0.51474505564013839</v>
      </c>
      <c r="D241" s="175">
        <v>0.40110869200377408</v>
      </c>
      <c r="E241" s="175">
        <v>0.7</v>
      </c>
      <c r="F241" s="172"/>
      <c r="G241" s="174">
        <v>45777</v>
      </c>
      <c r="H241" s="165"/>
      <c r="I241" s="166">
        <v>0.6</v>
      </c>
      <c r="J241" s="166">
        <v>0.45</v>
      </c>
      <c r="K241" s="166">
        <v>0.76</v>
      </c>
      <c r="L241" s="172"/>
      <c r="M241" s="172"/>
      <c r="N241" s="172"/>
    </row>
    <row r="242" spans="1:14" x14ac:dyDescent="0.2">
      <c r="A242" s="174">
        <v>45808</v>
      </c>
      <c r="B242" s="175"/>
      <c r="C242" s="175">
        <v>0.52540192368512106</v>
      </c>
      <c r="D242" s="175">
        <v>0.40722010550330223</v>
      </c>
      <c r="E242" s="175">
        <v>0.7</v>
      </c>
      <c r="F242" s="172"/>
      <c r="G242" s="174">
        <v>45808</v>
      </c>
      <c r="H242" s="165"/>
      <c r="I242" s="166">
        <v>0.6</v>
      </c>
      <c r="J242" s="166">
        <v>0.45</v>
      </c>
      <c r="K242" s="166">
        <v>0.76</v>
      </c>
      <c r="L242" s="172"/>
      <c r="M242" s="172"/>
      <c r="N242" s="172"/>
    </row>
    <row r="243" spans="1:14" x14ac:dyDescent="0.2">
      <c r="A243" s="174">
        <v>45838</v>
      </c>
      <c r="B243" s="175"/>
      <c r="C243" s="175">
        <v>0.53605879173010373</v>
      </c>
      <c r="D243" s="175">
        <v>0.41333151900283038</v>
      </c>
      <c r="E243" s="175">
        <v>0.7</v>
      </c>
      <c r="F243" s="172"/>
      <c r="G243" s="174">
        <v>45838</v>
      </c>
      <c r="H243" s="165"/>
      <c r="I243" s="166">
        <v>0.6</v>
      </c>
      <c r="J243" s="166">
        <v>0.45</v>
      </c>
      <c r="K243" s="166">
        <v>0.76</v>
      </c>
      <c r="L243" s="172"/>
      <c r="M243" s="172"/>
      <c r="N243" s="172"/>
    </row>
    <row r="244" spans="1:14" x14ac:dyDescent="0.2">
      <c r="A244" s="174">
        <v>45869</v>
      </c>
      <c r="B244" s="175"/>
      <c r="C244" s="175">
        <v>0.5467156597750864</v>
      </c>
      <c r="D244" s="175">
        <v>0.41944293250235853</v>
      </c>
      <c r="E244" s="175">
        <v>0.7</v>
      </c>
      <c r="F244" s="172"/>
      <c r="G244" s="174">
        <v>45869</v>
      </c>
      <c r="H244" s="165"/>
      <c r="I244" s="166">
        <v>0.6</v>
      </c>
      <c r="J244" s="166">
        <v>0.45</v>
      </c>
      <c r="K244" s="166">
        <v>0.76</v>
      </c>
      <c r="L244" s="172"/>
      <c r="M244" s="172"/>
      <c r="N244" s="172"/>
    </row>
    <row r="245" spans="1:14" x14ac:dyDescent="0.2">
      <c r="A245" s="174">
        <v>45900</v>
      </c>
      <c r="B245" s="175"/>
      <c r="C245" s="175">
        <v>0.55737252782006907</v>
      </c>
      <c r="D245" s="175">
        <v>0.42555434600188669</v>
      </c>
      <c r="E245" s="175">
        <v>0.7</v>
      </c>
      <c r="F245" s="172"/>
      <c r="G245" s="174">
        <v>45900</v>
      </c>
      <c r="H245" s="165"/>
      <c r="I245" s="166">
        <v>0.6</v>
      </c>
      <c r="J245" s="166">
        <v>0.45</v>
      </c>
      <c r="K245" s="166">
        <v>0.76</v>
      </c>
      <c r="L245" s="172"/>
      <c r="M245" s="172"/>
      <c r="N245" s="172"/>
    </row>
    <row r="246" spans="1:14" x14ac:dyDescent="0.2">
      <c r="A246" s="174">
        <v>45930</v>
      </c>
      <c r="B246" s="175"/>
      <c r="C246" s="175">
        <v>0.56802939586505174</v>
      </c>
      <c r="D246" s="175">
        <v>0.43166575950141484</v>
      </c>
      <c r="E246" s="175">
        <v>0.7</v>
      </c>
      <c r="F246" s="172"/>
      <c r="G246" s="174">
        <v>45930</v>
      </c>
      <c r="H246" s="165"/>
      <c r="I246" s="166">
        <v>0.6</v>
      </c>
      <c r="J246" s="166">
        <v>0.45</v>
      </c>
      <c r="K246" s="166">
        <v>0.76</v>
      </c>
      <c r="L246" s="172"/>
      <c r="M246" s="172"/>
      <c r="N246" s="172"/>
    </row>
    <row r="247" spans="1:14" x14ac:dyDescent="0.2">
      <c r="A247" s="174">
        <v>45961</v>
      </c>
      <c r="B247" s="175"/>
      <c r="C247" s="175">
        <v>0.57868626391003442</v>
      </c>
      <c r="D247" s="175">
        <v>0.43777717300094299</v>
      </c>
      <c r="E247" s="175">
        <v>0.7</v>
      </c>
      <c r="F247" s="172"/>
      <c r="G247" s="174">
        <v>45961</v>
      </c>
      <c r="H247" s="165"/>
      <c r="I247" s="166">
        <v>0.6</v>
      </c>
      <c r="J247" s="166">
        <v>0.45</v>
      </c>
      <c r="K247" s="166">
        <v>0.76</v>
      </c>
      <c r="L247" s="172"/>
      <c r="M247" s="172"/>
      <c r="N247" s="172"/>
    </row>
    <row r="248" spans="1:14" x14ac:dyDescent="0.2">
      <c r="A248" s="174">
        <v>45991</v>
      </c>
      <c r="B248" s="175"/>
      <c r="C248" s="175">
        <v>0.58934313195501709</v>
      </c>
      <c r="D248" s="175">
        <v>0.44388858650047114</v>
      </c>
      <c r="E248" s="175">
        <v>0.7</v>
      </c>
      <c r="F248" s="172"/>
      <c r="G248" s="174">
        <v>45991</v>
      </c>
      <c r="H248" s="165"/>
      <c r="I248" s="166">
        <v>0.6</v>
      </c>
      <c r="J248" s="166">
        <v>0.45</v>
      </c>
      <c r="K248" s="166">
        <v>0.76</v>
      </c>
      <c r="L248" s="172"/>
      <c r="M248" s="172"/>
      <c r="N248" s="172"/>
    </row>
    <row r="249" spans="1:14" x14ac:dyDescent="0.2">
      <c r="A249" s="174">
        <v>46022</v>
      </c>
      <c r="B249" s="175"/>
      <c r="C249" s="175">
        <v>0.6</v>
      </c>
      <c r="D249" s="175">
        <v>0.45</v>
      </c>
      <c r="E249" s="175">
        <v>0.7</v>
      </c>
      <c r="F249" s="172"/>
      <c r="G249" s="174">
        <v>46022</v>
      </c>
      <c r="H249" s="165"/>
      <c r="I249" s="166">
        <v>0.6</v>
      </c>
      <c r="J249" s="166">
        <v>0.45</v>
      </c>
      <c r="K249" s="166">
        <v>0.76</v>
      </c>
      <c r="L249" s="172"/>
      <c r="M249" s="172"/>
      <c r="N249" s="172"/>
    </row>
    <row r="250" spans="1:14" x14ac:dyDescent="0.2">
      <c r="A250" s="171"/>
      <c r="B250" s="164"/>
      <c r="C250" s="165"/>
      <c r="D250" s="165"/>
      <c r="E250" s="165"/>
      <c r="F250" s="172"/>
      <c r="G250" s="171"/>
      <c r="H250" s="172"/>
      <c r="I250" s="172"/>
      <c r="J250" s="172"/>
      <c r="K250" s="172"/>
      <c r="L250" s="172"/>
      <c r="M250" s="172"/>
      <c r="N250" s="172"/>
    </row>
    <row r="251" spans="1:14" x14ac:dyDescent="0.2">
      <c r="A251" s="171"/>
      <c r="B251" s="164"/>
      <c r="C251" s="165"/>
      <c r="D251" s="165"/>
      <c r="E251" s="165"/>
      <c r="F251" s="172"/>
      <c r="G251" s="171"/>
      <c r="H251" s="172"/>
      <c r="I251" s="172"/>
      <c r="J251" s="172"/>
      <c r="K251" s="172"/>
      <c r="L251" s="172"/>
      <c r="M251" s="172"/>
      <c r="N251" s="172"/>
    </row>
    <row r="252" spans="1:14" x14ac:dyDescent="0.2">
      <c r="A252" s="171"/>
      <c r="B252" s="164"/>
      <c r="C252" s="165"/>
      <c r="D252" s="165"/>
      <c r="E252" s="165"/>
      <c r="F252" s="172"/>
      <c r="G252" s="171"/>
      <c r="H252" s="172"/>
      <c r="I252" s="172"/>
      <c r="J252" s="172"/>
      <c r="K252" s="172"/>
      <c r="L252" s="172"/>
      <c r="M252" s="172"/>
      <c r="N252" s="172"/>
    </row>
    <row r="253" spans="1:14" x14ac:dyDescent="0.2">
      <c r="A253" s="171"/>
      <c r="B253" s="164"/>
      <c r="C253" s="165"/>
      <c r="D253" s="165"/>
      <c r="E253" s="165"/>
      <c r="F253" s="172"/>
      <c r="G253" s="171"/>
      <c r="H253" s="172"/>
      <c r="I253" s="172"/>
      <c r="J253" s="172"/>
      <c r="K253" s="172"/>
      <c r="L253" s="172"/>
      <c r="M253" s="172"/>
      <c r="N253" s="172"/>
    </row>
    <row r="254" spans="1:14" x14ac:dyDescent="0.2">
      <c r="A254" s="171"/>
      <c r="B254" s="164"/>
      <c r="C254" s="165"/>
      <c r="D254" s="165"/>
      <c r="E254" s="165"/>
      <c r="F254" s="172"/>
      <c r="G254" s="171"/>
      <c r="H254" s="172"/>
      <c r="I254" s="172"/>
      <c r="J254" s="172"/>
      <c r="K254" s="172"/>
      <c r="L254" s="172"/>
      <c r="M254" s="172"/>
      <c r="N254" s="172"/>
    </row>
    <row r="255" spans="1:14" x14ac:dyDescent="0.2">
      <c r="A255" s="171"/>
      <c r="B255" s="164"/>
      <c r="C255" s="165"/>
      <c r="D255" s="165"/>
      <c r="E255" s="165"/>
      <c r="F255" s="172"/>
      <c r="G255" s="171"/>
      <c r="H255" s="172"/>
      <c r="I255" s="172"/>
      <c r="J255" s="172"/>
      <c r="K255" s="172"/>
      <c r="L255" s="172"/>
      <c r="M255" s="172"/>
      <c r="N255" s="172"/>
    </row>
    <row r="256" spans="1:14" x14ac:dyDescent="0.2">
      <c r="A256" s="171"/>
      <c r="B256" s="164"/>
      <c r="C256" s="165"/>
      <c r="D256" s="165"/>
      <c r="E256" s="165"/>
      <c r="F256" s="172"/>
      <c r="G256" s="171"/>
      <c r="H256" s="172"/>
      <c r="I256" s="172"/>
      <c r="J256" s="172"/>
      <c r="K256" s="172"/>
      <c r="L256" s="172"/>
      <c r="M256" s="172"/>
      <c r="N256" s="172"/>
    </row>
    <row r="257" spans="1:14" x14ac:dyDescent="0.2">
      <c r="A257" s="171"/>
      <c r="B257" s="164"/>
      <c r="C257" s="165"/>
      <c r="D257" s="165"/>
      <c r="E257" s="165"/>
      <c r="F257" s="172"/>
      <c r="G257" s="171"/>
      <c r="H257" s="172"/>
      <c r="I257" s="172"/>
      <c r="J257" s="172"/>
      <c r="K257" s="172"/>
      <c r="L257" s="172"/>
      <c r="M257" s="172"/>
      <c r="N257" s="172"/>
    </row>
    <row r="258" spans="1:14" x14ac:dyDescent="0.2">
      <c r="A258" s="171"/>
      <c r="B258" s="164"/>
      <c r="C258" s="165"/>
      <c r="D258" s="165"/>
      <c r="E258" s="165"/>
      <c r="F258" s="172"/>
      <c r="G258" s="171"/>
      <c r="H258" s="172"/>
      <c r="I258" s="172"/>
      <c r="J258" s="172"/>
      <c r="K258" s="172"/>
      <c r="L258" s="172"/>
      <c r="M258" s="172"/>
      <c r="N258" s="172"/>
    </row>
    <row r="259" spans="1:14" x14ac:dyDescent="0.2">
      <c r="A259" s="171"/>
      <c r="B259" s="164"/>
      <c r="C259" s="165"/>
      <c r="D259" s="165"/>
      <c r="E259" s="165"/>
      <c r="F259" s="172"/>
      <c r="G259" s="171"/>
      <c r="H259" s="172"/>
      <c r="I259" s="172"/>
      <c r="J259" s="172"/>
      <c r="K259" s="172"/>
      <c r="L259" s="172"/>
      <c r="M259" s="172"/>
      <c r="N259" s="172"/>
    </row>
    <row r="260" spans="1:14" x14ac:dyDescent="0.2">
      <c r="A260" s="171"/>
      <c r="B260" s="164"/>
      <c r="C260" s="165"/>
      <c r="D260" s="165"/>
      <c r="E260" s="165"/>
      <c r="F260" s="172"/>
      <c r="G260" s="171"/>
      <c r="H260" s="172"/>
      <c r="I260" s="172"/>
      <c r="J260" s="172"/>
      <c r="K260" s="172"/>
      <c r="L260" s="172"/>
      <c r="M260" s="172"/>
      <c r="N260" s="172"/>
    </row>
    <row r="261" spans="1:14" x14ac:dyDescent="0.2">
      <c r="A261" s="171"/>
      <c r="B261" s="164"/>
      <c r="C261" s="165"/>
      <c r="D261" s="165"/>
      <c r="E261" s="165"/>
      <c r="F261" s="172"/>
      <c r="G261" s="171"/>
      <c r="H261" s="172"/>
      <c r="I261" s="172"/>
      <c r="J261" s="172"/>
      <c r="K261" s="172"/>
      <c r="L261" s="172"/>
      <c r="M261" s="172"/>
      <c r="N261" s="172"/>
    </row>
    <row r="262" spans="1:14" x14ac:dyDescent="0.2">
      <c r="A262" s="171"/>
      <c r="B262" s="164"/>
      <c r="C262" s="165"/>
      <c r="D262" s="165"/>
      <c r="E262" s="165"/>
      <c r="F262" s="172"/>
      <c r="G262" s="171"/>
      <c r="H262" s="172"/>
      <c r="I262" s="172"/>
      <c r="J262" s="172"/>
      <c r="K262" s="172"/>
      <c r="L262" s="172"/>
      <c r="M262" s="172"/>
      <c r="N262" s="172"/>
    </row>
    <row r="263" spans="1:14" x14ac:dyDescent="0.2">
      <c r="A263" s="171"/>
      <c r="B263" s="164"/>
      <c r="C263" s="165"/>
      <c r="D263" s="165"/>
      <c r="E263" s="165"/>
      <c r="F263" s="172"/>
      <c r="G263" s="171"/>
      <c r="H263" s="172"/>
      <c r="I263" s="172"/>
      <c r="J263" s="172"/>
      <c r="K263" s="172"/>
      <c r="L263" s="172"/>
      <c r="M263" s="172"/>
      <c r="N263" s="172"/>
    </row>
    <row r="264" spans="1:14" x14ac:dyDescent="0.2">
      <c r="A264" s="171"/>
      <c r="B264" s="164"/>
      <c r="C264" s="165"/>
      <c r="D264" s="165"/>
      <c r="E264" s="165"/>
      <c r="F264" s="172"/>
      <c r="G264" s="171"/>
      <c r="H264" s="172"/>
      <c r="I264" s="172"/>
      <c r="J264" s="172"/>
      <c r="K264" s="172"/>
      <c r="L264" s="172"/>
      <c r="M264" s="172"/>
      <c r="N264" s="172"/>
    </row>
    <row r="265" spans="1:14" x14ac:dyDescent="0.2">
      <c r="A265" s="171"/>
      <c r="B265" s="164"/>
      <c r="C265" s="165"/>
      <c r="D265" s="165"/>
      <c r="E265" s="165"/>
      <c r="F265" s="172"/>
      <c r="G265" s="171"/>
      <c r="H265" s="172"/>
      <c r="I265" s="172"/>
      <c r="J265" s="172"/>
      <c r="K265" s="172"/>
      <c r="L265" s="172"/>
      <c r="M265" s="172"/>
      <c r="N265" s="172"/>
    </row>
    <row r="266" spans="1:14" x14ac:dyDescent="0.2">
      <c r="A266" s="171"/>
      <c r="B266" s="164"/>
      <c r="C266" s="165"/>
      <c r="D266" s="165"/>
      <c r="E266" s="165"/>
      <c r="F266" s="172"/>
      <c r="G266" s="171"/>
      <c r="H266" s="172"/>
      <c r="I266" s="172"/>
      <c r="J266" s="172"/>
      <c r="K266" s="172"/>
      <c r="L266" s="172"/>
      <c r="M266" s="172"/>
      <c r="N266" s="172"/>
    </row>
    <row r="267" spans="1:14" x14ac:dyDescent="0.2">
      <c r="A267" s="171"/>
      <c r="B267" s="164"/>
      <c r="C267" s="165"/>
      <c r="D267" s="165"/>
      <c r="E267" s="165"/>
      <c r="F267" s="172"/>
      <c r="G267" s="171"/>
      <c r="H267" s="172"/>
      <c r="I267" s="172"/>
      <c r="J267" s="172"/>
      <c r="K267" s="172"/>
      <c r="L267" s="172"/>
      <c r="M267" s="172"/>
      <c r="N267" s="172"/>
    </row>
    <row r="268" spans="1:14" x14ac:dyDescent="0.2">
      <c r="A268" s="171"/>
      <c r="B268" s="164"/>
      <c r="C268" s="165"/>
      <c r="D268" s="165"/>
      <c r="E268" s="165"/>
      <c r="F268" s="172"/>
      <c r="G268" s="171"/>
      <c r="H268" s="172"/>
      <c r="I268" s="172"/>
      <c r="J268" s="172"/>
      <c r="K268" s="172"/>
      <c r="L268" s="172"/>
      <c r="M268" s="172"/>
      <c r="N268" s="172"/>
    </row>
    <row r="269" spans="1:14" x14ac:dyDescent="0.2">
      <c r="A269" s="171"/>
      <c r="B269" s="164"/>
      <c r="C269" s="165"/>
      <c r="D269" s="165"/>
      <c r="E269" s="165"/>
      <c r="F269" s="172"/>
      <c r="G269" s="171"/>
      <c r="H269" s="172"/>
      <c r="I269" s="172"/>
      <c r="J269" s="172"/>
      <c r="K269" s="172"/>
      <c r="L269" s="172"/>
      <c r="M269" s="172"/>
      <c r="N269" s="172"/>
    </row>
    <row r="270" spans="1:14" x14ac:dyDescent="0.2">
      <c r="A270" s="171"/>
      <c r="B270" s="164"/>
      <c r="C270" s="165"/>
      <c r="D270" s="165"/>
      <c r="E270" s="165"/>
      <c r="F270" s="172"/>
      <c r="G270" s="171"/>
      <c r="H270" s="172"/>
      <c r="I270" s="172"/>
      <c r="J270" s="172"/>
      <c r="K270" s="172"/>
      <c r="L270" s="172"/>
      <c r="M270" s="172"/>
      <c r="N270" s="172"/>
    </row>
    <row r="271" spans="1:14" x14ac:dyDescent="0.2">
      <c r="A271" s="171"/>
      <c r="B271" s="164"/>
      <c r="C271" s="165"/>
      <c r="D271" s="165"/>
      <c r="E271" s="165"/>
      <c r="F271" s="172"/>
      <c r="G271" s="171"/>
      <c r="H271" s="172"/>
      <c r="I271" s="172"/>
      <c r="J271" s="172"/>
      <c r="K271" s="172"/>
      <c r="L271" s="172"/>
      <c r="M271" s="172"/>
      <c r="N271" s="172"/>
    </row>
    <row r="272" spans="1:14" x14ac:dyDescent="0.2">
      <c r="A272" s="171"/>
      <c r="B272" s="164"/>
      <c r="C272" s="165"/>
      <c r="D272" s="165"/>
      <c r="E272" s="165"/>
      <c r="F272" s="172"/>
      <c r="G272" s="171"/>
      <c r="H272" s="172"/>
      <c r="I272" s="172"/>
      <c r="J272" s="172"/>
      <c r="K272" s="172"/>
      <c r="L272" s="172"/>
      <c r="M272" s="172"/>
      <c r="N272" s="172"/>
    </row>
    <row r="273" spans="1:14" x14ac:dyDescent="0.2">
      <c r="A273" s="171"/>
      <c r="B273" s="164"/>
      <c r="C273" s="165"/>
      <c r="D273" s="165"/>
      <c r="E273" s="165"/>
      <c r="F273" s="172"/>
      <c r="G273" s="171"/>
      <c r="H273" s="172"/>
      <c r="I273" s="172"/>
      <c r="J273" s="172"/>
      <c r="K273" s="172"/>
      <c r="L273" s="172"/>
      <c r="M273" s="172"/>
      <c r="N273" s="172"/>
    </row>
    <row r="274" spans="1:14" x14ac:dyDescent="0.2">
      <c r="A274" s="171"/>
      <c r="B274" s="164"/>
      <c r="C274" s="165"/>
      <c r="D274" s="165"/>
      <c r="E274" s="165"/>
      <c r="F274" s="172"/>
      <c r="G274" s="171"/>
      <c r="H274" s="172"/>
      <c r="I274" s="172"/>
      <c r="J274" s="172"/>
      <c r="K274" s="172"/>
      <c r="L274" s="172"/>
      <c r="M274" s="172"/>
      <c r="N274" s="172"/>
    </row>
    <row r="275" spans="1:14" x14ac:dyDescent="0.2">
      <c r="A275" s="171"/>
      <c r="B275" s="164"/>
      <c r="C275" s="165"/>
      <c r="D275" s="165"/>
      <c r="E275" s="165"/>
      <c r="F275" s="172"/>
      <c r="G275" s="171"/>
      <c r="H275" s="172"/>
      <c r="I275" s="172"/>
      <c r="J275" s="172"/>
      <c r="K275" s="172"/>
      <c r="L275" s="172"/>
      <c r="M275" s="172"/>
      <c r="N275" s="172"/>
    </row>
    <row r="276" spans="1:14" x14ac:dyDescent="0.2">
      <c r="A276" s="171"/>
      <c r="B276" s="164"/>
      <c r="C276" s="165"/>
      <c r="D276" s="165"/>
      <c r="E276" s="165"/>
      <c r="F276" s="172"/>
      <c r="G276" s="171"/>
      <c r="H276" s="172"/>
      <c r="I276" s="172"/>
      <c r="J276" s="172"/>
      <c r="K276" s="172"/>
      <c r="L276" s="172"/>
      <c r="M276" s="172"/>
      <c r="N276" s="172"/>
    </row>
    <row r="277" spans="1:14" x14ac:dyDescent="0.2">
      <c r="A277" s="171"/>
      <c r="B277" s="164"/>
      <c r="C277" s="165"/>
      <c r="D277" s="165"/>
      <c r="E277" s="165"/>
      <c r="F277" s="172"/>
      <c r="G277" s="171"/>
      <c r="H277" s="172"/>
      <c r="I277" s="172"/>
      <c r="J277" s="172"/>
      <c r="K277" s="172"/>
      <c r="L277" s="172"/>
      <c r="M277" s="172"/>
      <c r="N277" s="172"/>
    </row>
    <row r="278" spans="1:14" x14ac:dyDescent="0.2">
      <c r="A278" s="171"/>
      <c r="B278" s="164"/>
      <c r="C278" s="165"/>
      <c r="D278" s="165"/>
      <c r="E278" s="165"/>
      <c r="F278" s="172"/>
      <c r="G278" s="171"/>
      <c r="H278" s="172"/>
      <c r="I278" s="172"/>
      <c r="J278" s="172"/>
      <c r="K278" s="172"/>
      <c r="L278" s="172"/>
      <c r="M278" s="172"/>
      <c r="N278" s="172"/>
    </row>
    <row r="279" spans="1:14" x14ac:dyDescent="0.2">
      <c r="A279" s="171"/>
      <c r="B279" s="164"/>
      <c r="C279" s="165"/>
      <c r="D279" s="165"/>
      <c r="E279" s="165"/>
      <c r="F279" s="172"/>
      <c r="G279" s="171"/>
      <c r="H279" s="172"/>
      <c r="I279" s="172"/>
      <c r="J279" s="172"/>
      <c r="K279" s="172"/>
      <c r="L279" s="172"/>
      <c r="M279" s="172"/>
      <c r="N279" s="172"/>
    </row>
    <row r="280" spans="1:14" x14ac:dyDescent="0.2">
      <c r="A280" s="171"/>
      <c r="B280" s="164"/>
      <c r="C280" s="165"/>
      <c r="D280" s="165"/>
      <c r="E280" s="165"/>
      <c r="F280" s="172"/>
      <c r="G280" s="171"/>
      <c r="H280" s="172"/>
      <c r="I280" s="172"/>
      <c r="J280" s="172"/>
      <c r="K280" s="172"/>
      <c r="L280" s="172"/>
      <c r="M280" s="172"/>
      <c r="N280" s="172"/>
    </row>
    <row r="281" spans="1:14" x14ac:dyDescent="0.2">
      <c r="A281" s="171"/>
      <c r="B281" s="164"/>
      <c r="C281" s="165"/>
      <c r="D281" s="165"/>
      <c r="E281" s="165"/>
      <c r="F281" s="172"/>
      <c r="G281" s="171"/>
      <c r="H281" s="172"/>
      <c r="I281" s="172"/>
      <c r="J281" s="172"/>
      <c r="K281" s="172"/>
      <c r="L281" s="172"/>
      <c r="M281" s="172"/>
      <c r="N281" s="172"/>
    </row>
    <row r="282" spans="1:14" x14ac:dyDescent="0.2">
      <c r="A282" s="171"/>
      <c r="B282" s="164"/>
      <c r="C282" s="165"/>
      <c r="D282" s="165"/>
      <c r="E282" s="165"/>
      <c r="F282" s="172"/>
      <c r="G282" s="171"/>
      <c r="H282" s="172"/>
      <c r="I282" s="172"/>
      <c r="J282" s="172"/>
      <c r="K282" s="172"/>
      <c r="L282" s="172"/>
      <c r="M282" s="172"/>
      <c r="N282" s="172"/>
    </row>
    <row r="283" spans="1:14" x14ac:dyDescent="0.2">
      <c r="A283" s="171"/>
      <c r="B283" s="164"/>
      <c r="C283" s="165"/>
      <c r="D283" s="165"/>
      <c r="E283" s="165"/>
      <c r="F283" s="172"/>
      <c r="G283" s="171"/>
      <c r="H283" s="172"/>
      <c r="I283" s="172"/>
      <c r="J283" s="172"/>
      <c r="K283" s="172"/>
      <c r="L283" s="172"/>
      <c r="M283" s="172"/>
      <c r="N283" s="172"/>
    </row>
    <row r="284" spans="1:14" x14ac:dyDescent="0.2">
      <c r="A284" s="171"/>
      <c r="B284" s="164"/>
      <c r="C284" s="165"/>
      <c r="D284" s="165"/>
      <c r="E284" s="165"/>
      <c r="F284" s="172"/>
      <c r="G284" s="171"/>
      <c r="H284" s="172"/>
      <c r="I284" s="172"/>
      <c r="J284" s="172"/>
      <c r="K284" s="172"/>
      <c r="L284" s="172"/>
      <c r="M284" s="172"/>
      <c r="N284" s="172"/>
    </row>
    <row r="285" spans="1:14" x14ac:dyDescent="0.2">
      <c r="A285" s="171"/>
      <c r="B285" s="164"/>
      <c r="C285" s="165"/>
      <c r="D285" s="165"/>
      <c r="E285" s="165"/>
      <c r="F285" s="172"/>
      <c r="G285" s="171"/>
      <c r="H285" s="172"/>
      <c r="I285" s="172"/>
      <c r="J285" s="172"/>
      <c r="K285" s="172"/>
      <c r="L285" s="172"/>
      <c r="M285" s="172"/>
      <c r="N285" s="172"/>
    </row>
    <row r="286" spans="1:14" x14ac:dyDescent="0.2">
      <c r="A286" s="171"/>
      <c r="B286" s="164"/>
      <c r="C286" s="165"/>
      <c r="D286" s="165"/>
      <c r="E286" s="165"/>
      <c r="F286" s="172"/>
      <c r="G286" s="171"/>
      <c r="H286" s="172"/>
      <c r="I286" s="172"/>
      <c r="J286" s="172"/>
      <c r="K286" s="172"/>
      <c r="L286" s="172"/>
      <c r="M286" s="172"/>
      <c r="N286" s="172"/>
    </row>
    <row r="287" spans="1:14" x14ac:dyDescent="0.2">
      <c r="A287" s="171"/>
      <c r="B287" s="164"/>
      <c r="C287" s="165"/>
      <c r="D287" s="165"/>
      <c r="E287" s="165"/>
      <c r="F287" s="172"/>
      <c r="G287" s="171"/>
      <c r="H287" s="172"/>
      <c r="I287" s="172"/>
      <c r="J287" s="172"/>
      <c r="K287" s="172"/>
      <c r="L287" s="172"/>
      <c r="M287" s="172"/>
      <c r="N287" s="172"/>
    </row>
    <row r="288" spans="1:14" x14ac:dyDescent="0.2">
      <c r="A288" s="171"/>
      <c r="B288" s="164"/>
      <c r="C288" s="165"/>
      <c r="D288" s="165"/>
      <c r="E288" s="165"/>
      <c r="F288" s="172"/>
      <c r="G288" s="171"/>
      <c r="H288" s="172"/>
      <c r="I288" s="172"/>
      <c r="J288" s="172"/>
      <c r="K288" s="172"/>
      <c r="L288" s="172"/>
      <c r="M288" s="172"/>
      <c r="N288" s="172"/>
    </row>
    <row r="289" spans="1:14" x14ac:dyDescent="0.2">
      <c r="A289" s="171"/>
      <c r="B289" s="164"/>
      <c r="C289" s="165"/>
      <c r="D289" s="165"/>
      <c r="E289" s="165"/>
      <c r="F289" s="172"/>
      <c r="G289" s="171"/>
      <c r="H289" s="172"/>
      <c r="I289" s="172"/>
      <c r="J289" s="172"/>
      <c r="K289" s="172"/>
      <c r="L289" s="172"/>
      <c r="M289" s="172"/>
      <c r="N289" s="172"/>
    </row>
    <row r="290" spans="1:14" x14ac:dyDescent="0.2">
      <c r="A290" s="171"/>
      <c r="B290" s="164"/>
      <c r="C290" s="165"/>
      <c r="D290" s="165"/>
      <c r="E290" s="165"/>
      <c r="F290" s="172"/>
      <c r="G290" s="171"/>
      <c r="H290" s="172"/>
      <c r="I290" s="172"/>
      <c r="J290" s="172"/>
      <c r="K290" s="172"/>
      <c r="L290" s="172"/>
      <c r="M290" s="172"/>
      <c r="N290" s="172"/>
    </row>
    <row r="291" spans="1:14" x14ac:dyDescent="0.2">
      <c r="A291" s="171"/>
      <c r="B291" s="164"/>
      <c r="C291" s="165"/>
      <c r="D291" s="165"/>
      <c r="E291" s="165"/>
      <c r="F291" s="172"/>
      <c r="G291" s="171"/>
      <c r="H291" s="172"/>
      <c r="I291" s="172"/>
      <c r="J291" s="172"/>
      <c r="K291" s="172"/>
      <c r="L291" s="172"/>
      <c r="M291" s="172"/>
      <c r="N291" s="172"/>
    </row>
    <row r="292" spans="1:14" x14ac:dyDescent="0.2">
      <c r="A292" s="171"/>
      <c r="B292" s="164"/>
      <c r="C292" s="165"/>
      <c r="D292" s="165"/>
      <c r="E292" s="165"/>
      <c r="F292" s="172"/>
      <c r="G292" s="171"/>
      <c r="H292" s="172"/>
      <c r="I292" s="172"/>
      <c r="J292" s="172"/>
      <c r="K292" s="172"/>
      <c r="L292" s="172"/>
      <c r="M292" s="172"/>
      <c r="N292" s="172"/>
    </row>
    <row r="293" spans="1:14" x14ac:dyDescent="0.2">
      <c r="A293" s="171"/>
      <c r="B293" s="164"/>
      <c r="C293" s="165"/>
      <c r="D293" s="165"/>
      <c r="E293" s="165"/>
      <c r="F293" s="172"/>
      <c r="G293" s="171"/>
      <c r="H293" s="172"/>
      <c r="I293" s="172"/>
      <c r="J293" s="172"/>
      <c r="K293" s="172"/>
      <c r="L293" s="172"/>
      <c r="M293" s="172"/>
      <c r="N293" s="172"/>
    </row>
    <row r="294" spans="1:14" x14ac:dyDescent="0.2">
      <c r="A294" s="171"/>
      <c r="B294" s="164"/>
      <c r="C294" s="165"/>
      <c r="D294" s="165"/>
      <c r="E294" s="165"/>
      <c r="F294" s="172"/>
      <c r="G294" s="171"/>
      <c r="H294" s="172"/>
      <c r="I294" s="172"/>
      <c r="J294" s="172"/>
      <c r="K294" s="172"/>
      <c r="L294" s="172"/>
      <c r="M294" s="172"/>
      <c r="N294" s="172"/>
    </row>
    <row r="295" spans="1:14" x14ac:dyDescent="0.2">
      <c r="A295" s="171"/>
      <c r="B295" s="164"/>
      <c r="C295" s="165"/>
      <c r="D295" s="165"/>
      <c r="E295" s="165"/>
      <c r="F295" s="172"/>
      <c r="G295" s="171"/>
      <c r="H295" s="172"/>
      <c r="I295" s="172"/>
      <c r="J295" s="172"/>
      <c r="K295" s="172"/>
      <c r="L295" s="172"/>
      <c r="M295" s="172"/>
      <c r="N295" s="172"/>
    </row>
    <row r="296" spans="1:14" x14ac:dyDescent="0.2">
      <c r="A296" s="171"/>
      <c r="B296" s="164"/>
      <c r="C296" s="165"/>
      <c r="D296" s="165"/>
      <c r="E296" s="165"/>
      <c r="F296" s="172"/>
      <c r="G296" s="171"/>
      <c r="H296" s="172"/>
      <c r="I296" s="172"/>
      <c r="J296" s="172"/>
      <c r="K296" s="172"/>
      <c r="L296" s="172"/>
      <c r="M296" s="172"/>
      <c r="N296" s="172"/>
    </row>
    <row r="297" spans="1:14" x14ac:dyDescent="0.2">
      <c r="A297" s="171"/>
      <c r="B297" s="164"/>
      <c r="C297" s="165"/>
      <c r="D297" s="165"/>
      <c r="E297" s="165"/>
      <c r="F297" s="172"/>
      <c r="G297" s="171"/>
      <c r="H297" s="172"/>
      <c r="I297" s="172"/>
      <c r="J297" s="172"/>
      <c r="K297" s="172"/>
      <c r="L297" s="172"/>
      <c r="M297" s="172"/>
      <c r="N297" s="172"/>
    </row>
    <row r="298" spans="1:14" x14ac:dyDescent="0.2">
      <c r="A298" s="171"/>
      <c r="B298" s="164"/>
      <c r="C298" s="165"/>
      <c r="D298" s="165"/>
      <c r="E298" s="165"/>
      <c r="F298" s="172"/>
      <c r="G298" s="171"/>
      <c r="H298" s="172"/>
      <c r="I298" s="172"/>
      <c r="J298" s="172"/>
      <c r="K298" s="172"/>
      <c r="L298" s="172"/>
      <c r="M298" s="172"/>
      <c r="N298" s="172"/>
    </row>
    <row r="299" spans="1:14" x14ac:dyDescent="0.2">
      <c r="A299" s="171"/>
      <c r="B299" s="164"/>
      <c r="C299" s="165"/>
      <c r="D299" s="165"/>
      <c r="E299" s="165"/>
      <c r="F299" s="172"/>
      <c r="G299" s="171"/>
      <c r="H299" s="172"/>
      <c r="I299" s="172"/>
      <c r="J299" s="172"/>
      <c r="K299" s="172"/>
      <c r="L299" s="172"/>
      <c r="M299" s="172"/>
      <c r="N299" s="172"/>
    </row>
    <row r="300" spans="1:14" x14ac:dyDescent="0.2">
      <c r="A300" s="171"/>
      <c r="B300" s="164"/>
      <c r="C300" s="165"/>
      <c r="D300" s="165"/>
      <c r="E300" s="165"/>
      <c r="F300" s="172"/>
      <c r="G300" s="171"/>
      <c r="H300" s="172"/>
      <c r="I300" s="172"/>
      <c r="J300" s="172"/>
      <c r="K300" s="172"/>
      <c r="L300" s="172"/>
      <c r="M300" s="172"/>
      <c r="N300" s="172"/>
    </row>
    <row r="301" spans="1:14" x14ac:dyDescent="0.2">
      <c r="A301" s="171"/>
      <c r="B301" s="164"/>
      <c r="C301" s="165"/>
      <c r="D301" s="165"/>
      <c r="E301" s="165"/>
      <c r="F301" s="172"/>
      <c r="G301" s="171"/>
      <c r="H301" s="172"/>
      <c r="I301" s="172"/>
      <c r="J301" s="172"/>
      <c r="K301" s="172"/>
      <c r="L301" s="172"/>
      <c r="M301" s="172"/>
      <c r="N301" s="172"/>
    </row>
    <row r="302" spans="1:14" x14ac:dyDescent="0.2">
      <c r="A302" s="171"/>
      <c r="B302" s="164"/>
      <c r="C302" s="165"/>
      <c r="D302" s="165"/>
      <c r="E302" s="165"/>
      <c r="F302" s="172"/>
      <c r="G302" s="171"/>
      <c r="H302" s="172"/>
      <c r="I302" s="172"/>
      <c r="J302" s="172"/>
      <c r="K302" s="172"/>
      <c r="L302" s="172"/>
      <c r="M302" s="172"/>
      <c r="N302" s="172"/>
    </row>
    <row r="303" spans="1:14" x14ac:dyDescent="0.2">
      <c r="A303" s="171"/>
      <c r="B303" s="164"/>
      <c r="C303" s="165"/>
      <c r="D303" s="165"/>
      <c r="E303" s="165"/>
      <c r="F303" s="172"/>
      <c r="G303" s="171"/>
      <c r="H303" s="172"/>
      <c r="I303" s="172"/>
      <c r="J303" s="172"/>
      <c r="K303" s="172"/>
      <c r="L303" s="172"/>
      <c r="M303" s="172"/>
      <c r="N303" s="172"/>
    </row>
    <row r="304" spans="1:14" x14ac:dyDescent="0.2">
      <c r="A304" s="171"/>
      <c r="B304" s="164"/>
      <c r="C304" s="165"/>
      <c r="D304" s="165"/>
      <c r="E304" s="165"/>
      <c r="F304" s="172"/>
      <c r="G304" s="171"/>
      <c r="H304" s="172"/>
      <c r="I304" s="172"/>
      <c r="J304" s="172"/>
      <c r="K304" s="172"/>
      <c r="L304" s="172"/>
      <c r="M304" s="172"/>
      <c r="N304" s="172"/>
    </row>
    <row r="305" spans="1:14" x14ac:dyDescent="0.2">
      <c r="A305" s="171"/>
      <c r="B305" s="164"/>
      <c r="C305" s="165"/>
      <c r="D305" s="165"/>
      <c r="E305" s="165"/>
      <c r="F305" s="172"/>
      <c r="G305" s="171"/>
      <c r="H305" s="172"/>
      <c r="I305" s="172"/>
      <c r="J305" s="172"/>
      <c r="K305" s="172"/>
      <c r="L305" s="172"/>
      <c r="M305" s="172"/>
      <c r="N305" s="172"/>
    </row>
    <row r="306" spans="1:14" x14ac:dyDescent="0.2">
      <c r="A306" s="171"/>
      <c r="B306" s="164"/>
      <c r="C306" s="165"/>
      <c r="D306" s="165"/>
      <c r="E306" s="165"/>
      <c r="F306" s="172"/>
      <c r="G306" s="171"/>
      <c r="H306" s="172"/>
      <c r="I306" s="172"/>
      <c r="J306" s="172"/>
      <c r="K306" s="172"/>
      <c r="L306" s="172"/>
      <c r="M306" s="172"/>
      <c r="N306" s="172"/>
    </row>
    <row r="307" spans="1:14" x14ac:dyDescent="0.2">
      <c r="A307" s="171"/>
      <c r="B307" s="164"/>
      <c r="C307" s="165"/>
      <c r="D307" s="165"/>
      <c r="E307" s="165"/>
      <c r="F307" s="172"/>
      <c r="G307" s="171"/>
      <c r="H307" s="172"/>
      <c r="I307" s="172"/>
      <c r="J307" s="172"/>
      <c r="K307" s="172"/>
      <c r="L307" s="172"/>
      <c r="M307" s="172"/>
      <c r="N307" s="172"/>
    </row>
    <row r="308" spans="1:14" x14ac:dyDescent="0.2">
      <c r="A308" s="171"/>
      <c r="B308" s="164"/>
      <c r="C308" s="165"/>
      <c r="D308" s="165"/>
      <c r="E308" s="165"/>
      <c r="F308" s="172"/>
      <c r="G308" s="171"/>
      <c r="H308" s="172"/>
      <c r="I308" s="172"/>
      <c r="J308" s="172"/>
      <c r="K308" s="172"/>
      <c r="L308" s="172"/>
      <c r="M308" s="172"/>
      <c r="N308" s="172"/>
    </row>
    <row r="309" spans="1:14" x14ac:dyDescent="0.2">
      <c r="A309" s="171"/>
      <c r="B309" s="164"/>
      <c r="C309" s="165"/>
      <c r="D309" s="165"/>
      <c r="E309" s="165"/>
      <c r="F309" s="172"/>
      <c r="G309" s="171"/>
      <c r="H309" s="172"/>
      <c r="I309" s="172"/>
      <c r="J309" s="172"/>
      <c r="K309" s="172"/>
      <c r="L309" s="172"/>
      <c r="M309" s="172"/>
      <c r="N309" s="172"/>
    </row>
    <row r="310" spans="1:14" x14ac:dyDescent="0.2">
      <c r="A310" s="171"/>
      <c r="B310" s="164"/>
      <c r="C310" s="165"/>
      <c r="D310" s="165"/>
      <c r="E310" s="165"/>
      <c r="F310" s="172"/>
      <c r="G310" s="171"/>
      <c r="H310" s="172"/>
      <c r="I310" s="172"/>
      <c r="J310" s="172"/>
      <c r="K310" s="172"/>
      <c r="L310" s="172"/>
      <c r="M310" s="172"/>
      <c r="N310" s="172"/>
    </row>
    <row r="311" spans="1:14" x14ac:dyDescent="0.2">
      <c r="A311" s="171"/>
      <c r="B311" s="164"/>
      <c r="C311" s="165"/>
      <c r="D311" s="165"/>
      <c r="E311" s="165"/>
      <c r="F311" s="172"/>
      <c r="G311" s="171"/>
      <c r="H311" s="172"/>
      <c r="I311" s="172"/>
      <c r="J311" s="172"/>
      <c r="K311" s="172"/>
      <c r="L311" s="172"/>
      <c r="M311" s="172"/>
      <c r="N311" s="172"/>
    </row>
    <row r="312" spans="1:14" x14ac:dyDescent="0.2">
      <c r="A312" s="171"/>
      <c r="B312" s="164"/>
      <c r="C312" s="165"/>
      <c r="D312" s="165"/>
      <c r="E312" s="165"/>
      <c r="F312" s="172"/>
      <c r="G312" s="171"/>
      <c r="H312" s="172"/>
      <c r="I312" s="172"/>
      <c r="J312" s="172"/>
      <c r="K312" s="172"/>
      <c r="L312" s="172"/>
      <c r="M312" s="172"/>
      <c r="N312" s="172"/>
    </row>
    <row r="313" spans="1:14" x14ac:dyDescent="0.2">
      <c r="A313" s="171"/>
      <c r="B313" s="164"/>
      <c r="C313" s="165"/>
      <c r="D313" s="165"/>
      <c r="E313" s="165"/>
      <c r="F313" s="172"/>
      <c r="G313" s="171"/>
      <c r="H313" s="172"/>
      <c r="I313" s="172"/>
      <c r="J313" s="172"/>
      <c r="K313" s="172"/>
      <c r="L313" s="172"/>
      <c r="M313" s="172"/>
      <c r="N313" s="172"/>
    </row>
    <row r="314" spans="1:14" x14ac:dyDescent="0.2">
      <c r="A314" s="171"/>
      <c r="B314" s="164"/>
      <c r="C314" s="165"/>
      <c r="D314" s="165"/>
      <c r="E314" s="165"/>
      <c r="F314" s="172"/>
      <c r="G314" s="171"/>
      <c r="H314" s="172"/>
      <c r="I314" s="172"/>
      <c r="J314" s="172"/>
      <c r="K314" s="172"/>
      <c r="L314" s="172"/>
      <c r="M314" s="172"/>
      <c r="N314" s="172"/>
    </row>
    <row r="315" spans="1:14" x14ac:dyDescent="0.2">
      <c r="A315" s="171"/>
      <c r="B315" s="164"/>
      <c r="C315" s="165"/>
      <c r="D315" s="165"/>
      <c r="E315" s="165"/>
      <c r="F315" s="172"/>
      <c r="G315" s="171"/>
      <c r="H315" s="172"/>
      <c r="I315" s="172"/>
      <c r="J315" s="172"/>
      <c r="K315" s="172"/>
      <c r="L315" s="172"/>
      <c r="M315" s="172"/>
      <c r="N315" s="172"/>
    </row>
    <row r="316" spans="1:14" x14ac:dyDescent="0.2">
      <c r="A316" s="171"/>
      <c r="B316" s="164"/>
      <c r="C316" s="165"/>
      <c r="D316" s="165"/>
      <c r="E316" s="165"/>
      <c r="F316" s="172"/>
      <c r="G316" s="171"/>
      <c r="H316" s="172"/>
      <c r="I316" s="172"/>
      <c r="J316" s="172"/>
      <c r="K316" s="172"/>
      <c r="L316" s="172"/>
      <c r="M316" s="172"/>
      <c r="N316" s="172"/>
    </row>
    <row r="317" spans="1:14" x14ac:dyDescent="0.2">
      <c r="A317" s="171"/>
      <c r="B317" s="164"/>
      <c r="C317" s="165"/>
      <c r="D317" s="165"/>
      <c r="E317" s="165"/>
      <c r="F317" s="172"/>
      <c r="G317" s="171"/>
      <c r="H317" s="172"/>
      <c r="I317" s="172"/>
      <c r="J317" s="172"/>
      <c r="K317" s="172"/>
      <c r="L317" s="172"/>
      <c r="M317" s="172"/>
      <c r="N317" s="172"/>
    </row>
    <row r="318" spans="1:14" x14ac:dyDescent="0.2">
      <c r="A318" s="171"/>
      <c r="B318" s="164"/>
      <c r="C318" s="165"/>
      <c r="D318" s="165"/>
      <c r="E318" s="165"/>
      <c r="F318" s="172"/>
      <c r="G318" s="171"/>
      <c r="H318" s="172"/>
      <c r="I318" s="172"/>
      <c r="J318" s="172"/>
      <c r="K318" s="172"/>
      <c r="L318" s="172"/>
      <c r="M318" s="172"/>
      <c r="N318" s="172"/>
    </row>
    <row r="319" spans="1:14" x14ac:dyDescent="0.2">
      <c r="A319" s="171"/>
      <c r="B319" s="164"/>
      <c r="C319" s="165"/>
      <c r="D319" s="165"/>
      <c r="E319" s="165"/>
      <c r="F319" s="172"/>
      <c r="G319" s="171"/>
      <c r="H319" s="172"/>
      <c r="I319" s="172"/>
      <c r="J319" s="172"/>
      <c r="K319" s="172"/>
      <c r="L319" s="172"/>
      <c r="M319" s="172"/>
      <c r="N319" s="172"/>
    </row>
    <row r="320" spans="1:14" x14ac:dyDescent="0.2">
      <c r="A320" s="171"/>
      <c r="B320" s="164"/>
      <c r="C320" s="165"/>
      <c r="D320" s="165"/>
      <c r="E320" s="165"/>
      <c r="F320" s="172"/>
      <c r="G320" s="171"/>
      <c r="H320" s="172"/>
      <c r="I320" s="172"/>
      <c r="J320" s="172"/>
      <c r="K320" s="172"/>
      <c r="L320" s="172"/>
      <c r="M320" s="172"/>
      <c r="N320" s="172"/>
    </row>
    <row r="321" spans="1:14" x14ac:dyDescent="0.2">
      <c r="A321" s="171"/>
      <c r="B321" s="164"/>
      <c r="C321" s="165"/>
      <c r="D321" s="165"/>
      <c r="E321" s="165"/>
      <c r="F321" s="172"/>
      <c r="G321" s="171"/>
      <c r="H321" s="172"/>
      <c r="I321" s="172"/>
      <c r="J321" s="172"/>
      <c r="K321" s="172"/>
      <c r="L321" s="172"/>
      <c r="M321" s="172"/>
      <c r="N321" s="172"/>
    </row>
    <row r="322" spans="1:14" x14ac:dyDescent="0.2">
      <c r="A322" s="171"/>
      <c r="B322" s="164"/>
      <c r="C322" s="165"/>
      <c r="D322" s="165"/>
      <c r="E322" s="165"/>
      <c r="F322" s="172"/>
      <c r="G322" s="171"/>
      <c r="H322" s="172"/>
      <c r="I322" s="172"/>
      <c r="J322" s="172"/>
      <c r="K322" s="172"/>
      <c r="L322" s="172"/>
      <c r="M322" s="172"/>
      <c r="N322" s="172"/>
    </row>
    <row r="323" spans="1:14" x14ac:dyDescent="0.2">
      <c r="A323" s="171"/>
      <c r="B323" s="164"/>
      <c r="C323" s="165"/>
      <c r="D323" s="165"/>
      <c r="E323" s="165"/>
      <c r="F323" s="172"/>
      <c r="G323" s="171"/>
      <c r="H323" s="172"/>
      <c r="I323" s="172"/>
      <c r="J323" s="172"/>
      <c r="K323" s="172"/>
      <c r="L323" s="172"/>
      <c r="M323" s="172"/>
      <c r="N323" s="172"/>
    </row>
    <row r="324" spans="1:14" x14ac:dyDescent="0.2">
      <c r="A324" s="171"/>
      <c r="B324" s="164"/>
      <c r="C324" s="165"/>
      <c r="D324" s="165"/>
      <c r="E324" s="165"/>
      <c r="F324" s="172"/>
      <c r="G324" s="171"/>
      <c r="H324" s="172"/>
      <c r="I324" s="172"/>
      <c r="J324" s="172"/>
      <c r="K324" s="172"/>
      <c r="L324" s="172"/>
      <c r="M324" s="172"/>
      <c r="N324" s="172"/>
    </row>
    <row r="325" spans="1:14" x14ac:dyDescent="0.2">
      <c r="A325" s="171"/>
      <c r="B325" s="164"/>
      <c r="C325" s="165"/>
      <c r="D325" s="165"/>
      <c r="E325" s="165"/>
      <c r="F325" s="172"/>
      <c r="G325" s="171"/>
      <c r="H325" s="172"/>
      <c r="I325" s="172"/>
      <c r="J325" s="172"/>
      <c r="K325" s="172"/>
      <c r="L325" s="172"/>
      <c r="M325" s="172"/>
      <c r="N325" s="172"/>
    </row>
    <row r="326" spans="1:14" x14ac:dyDescent="0.2">
      <c r="A326" s="171"/>
      <c r="B326" s="164"/>
      <c r="C326" s="165"/>
      <c r="D326" s="165"/>
      <c r="E326" s="165"/>
      <c r="F326" s="172"/>
      <c r="G326" s="171"/>
      <c r="H326" s="172"/>
      <c r="I326" s="172"/>
      <c r="J326" s="172"/>
      <c r="K326" s="172"/>
      <c r="L326" s="172"/>
      <c r="M326" s="172"/>
      <c r="N326" s="172"/>
    </row>
    <row r="327" spans="1:14" x14ac:dyDescent="0.2">
      <c r="A327" s="171"/>
      <c r="B327" s="164"/>
      <c r="C327" s="165"/>
      <c r="D327" s="165"/>
      <c r="E327" s="165"/>
      <c r="F327" s="172"/>
      <c r="G327" s="171"/>
      <c r="H327" s="172"/>
      <c r="I327" s="172"/>
      <c r="J327" s="172"/>
      <c r="K327" s="172"/>
      <c r="L327" s="172"/>
      <c r="M327" s="172"/>
      <c r="N327" s="172"/>
    </row>
    <row r="328" spans="1:14" x14ac:dyDescent="0.2">
      <c r="A328" s="171"/>
      <c r="B328" s="164"/>
      <c r="C328" s="165"/>
      <c r="D328" s="165"/>
      <c r="E328" s="165"/>
      <c r="F328" s="172"/>
      <c r="G328" s="171"/>
      <c r="H328" s="172"/>
      <c r="I328" s="172"/>
      <c r="J328" s="172"/>
      <c r="K328" s="172"/>
      <c r="L328" s="172"/>
      <c r="M328" s="172"/>
      <c r="N328" s="172"/>
    </row>
    <row r="329" spans="1:14" x14ac:dyDescent="0.2">
      <c r="A329" s="171"/>
      <c r="B329" s="164"/>
      <c r="C329" s="165"/>
      <c r="D329" s="165"/>
      <c r="E329" s="165"/>
      <c r="F329" s="172"/>
      <c r="G329" s="171"/>
      <c r="H329" s="172"/>
      <c r="I329" s="172"/>
      <c r="J329" s="172"/>
      <c r="K329" s="172"/>
      <c r="L329" s="172"/>
      <c r="M329" s="172"/>
      <c r="N329" s="172"/>
    </row>
    <row r="330" spans="1:14" x14ac:dyDescent="0.2">
      <c r="A330" s="171"/>
      <c r="B330" s="164"/>
      <c r="C330" s="165"/>
      <c r="D330" s="165"/>
      <c r="E330" s="165"/>
      <c r="F330" s="172"/>
      <c r="G330" s="171"/>
      <c r="H330" s="172"/>
      <c r="I330" s="172"/>
      <c r="J330" s="172"/>
      <c r="K330" s="172"/>
      <c r="L330" s="172"/>
      <c r="M330" s="172"/>
      <c r="N330" s="172"/>
    </row>
    <row r="331" spans="1:14" x14ac:dyDescent="0.2">
      <c r="A331" s="171"/>
      <c r="B331" s="164"/>
      <c r="C331" s="165"/>
      <c r="D331" s="165"/>
      <c r="E331" s="165"/>
      <c r="F331" s="172"/>
      <c r="G331" s="171"/>
      <c r="H331" s="172"/>
      <c r="I331" s="172"/>
      <c r="J331" s="172"/>
      <c r="K331" s="172"/>
      <c r="L331" s="172"/>
      <c r="M331" s="172"/>
      <c r="N331" s="172"/>
    </row>
    <row r="332" spans="1:14" x14ac:dyDescent="0.2">
      <c r="A332" s="171"/>
      <c r="B332" s="164"/>
      <c r="C332" s="165"/>
      <c r="D332" s="165"/>
      <c r="E332" s="165"/>
      <c r="F332" s="172"/>
      <c r="G332" s="171"/>
      <c r="H332" s="172"/>
      <c r="I332" s="172"/>
      <c r="J332" s="172"/>
      <c r="K332" s="172"/>
      <c r="L332" s="172"/>
      <c r="M332" s="172"/>
      <c r="N332" s="172"/>
    </row>
    <row r="333" spans="1:14" x14ac:dyDescent="0.2">
      <c r="A333" s="171"/>
      <c r="B333" s="164"/>
      <c r="C333" s="165"/>
      <c r="D333" s="165"/>
      <c r="E333" s="165"/>
      <c r="F333" s="172"/>
      <c r="G333" s="171"/>
      <c r="H333" s="172"/>
      <c r="I333" s="172"/>
      <c r="J333" s="172"/>
      <c r="K333" s="172"/>
      <c r="L333" s="172"/>
      <c r="M333" s="172"/>
      <c r="N333" s="172"/>
    </row>
    <row r="334" spans="1:14" x14ac:dyDescent="0.2">
      <c r="A334" s="171"/>
      <c r="B334" s="164"/>
      <c r="C334" s="165"/>
      <c r="D334" s="165"/>
      <c r="E334" s="165"/>
      <c r="F334" s="172"/>
      <c r="G334" s="171"/>
      <c r="H334" s="172"/>
      <c r="I334" s="172"/>
      <c r="J334" s="172"/>
      <c r="K334" s="172"/>
      <c r="L334" s="172"/>
      <c r="M334" s="172"/>
      <c r="N334" s="172"/>
    </row>
    <row r="335" spans="1:14" x14ac:dyDescent="0.2">
      <c r="A335" s="171"/>
      <c r="B335" s="164"/>
      <c r="C335" s="165"/>
      <c r="D335" s="165"/>
      <c r="E335" s="165"/>
      <c r="F335" s="172"/>
      <c r="G335" s="171"/>
      <c r="H335" s="172"/>
      <c r="I335" s="172"/>
      <c r="J335" s="172"/>
      <c r="K335" s="172"/>
      <c r="L335" s="172"/>
      <c r="M335" s="172"/>
      <c r="N335" s="172"/>
    </row>
    <row r="336" spans="1:14" x14ac:dyDescent="0.2">
      <c r="A336" s="171"/>
      <c r="B336" s="164"/>
      <c r="C336" s="165"/>
      <c r="D336" s="165"/>
      <c r="E336" s="165"/>
      <c r="F336" s="172"/>
      <c r="G336" s="171"/>
      <c r="H336" s="172"/>
      <c r="I336" s="172"/>
      <c r="J336" s="172"/>
      <c r="K336" s="172"/>
      <c r="L336" s="172"/>
      <c r="M336" s="172"/>
      <c r="N336" s="172"/>
    </row>
    <row r="337" spans="1:14" x14ac:dyDescent="0.2">
      <c r="A337" s="171"/>
      <c r="B337" s="164"/>
      <c r="C337" s="165"/>
      <c r="D337" s="165"/>
      <c r="E337" s="165"/>
      <c r="F337" s="172"/>
      <c r="G337" s="171"/>
      <c r="H337" s="172"/>
      <c r="I337" s="172"/>
      <c r="J337" s="172"/>
      <c r="K337" s="172"/>
      <c r="L337" s="172"/>
      <c r="M337" s="172"/>
      <c r="N337" s="172"/>
    </row>
    <row r="338" spans="1:14" x14ac:dyDescent="0.2">
      <c r="A338" s="171"/>
      <c r="B338" s="164"/>
      <c r="C338" s="165"/>
      <c r="D338" s="165"/>
      <c r="E338" s="165"/>
      <c r="F338" s="172"/>
      <c r="G338" s="171"/>
      <c r="H338" s="172"/>
      <c r="I338" s="172"/>
      <c r="J338" s="172"/>
      <c r="K338" s="172"/>
      <c r="L338" s="172"/>
      <c r="M338" s="172"/>
      <c r="N338" s="172"/>
    </row>
    <row r="339" spans="1:14" x14ac:dyDescent="0.2">
      <c r="A339" s="171"/>
      <c r="B339" s="164"/>
      <c r="C339" s="165"/>
      <c r="D339" s="165"/>
      <c r="E339" s="165"/>
      <c r="F339" s="172"/>
      <c r="G339" s="171"/>
      <c r="H339" s="172"/>
      <c r="I339" s="172"/>
      <c r="J339" s="172"/>
      <c r="K339" s="172"/>
      <c r="L339" s="172"/>
      <c r="M339" s="172"/>
      <c r="N339" s="172"/>
    </row>
    <row r="340" spans="1:14" x14ac:dyDescent="0.2">
      <c r="A340" s="171"/>
      <c r="B340" s="164"/>
      <c r="C340" s="165"/>
      <c r="D340" s="165"/>
      <c r="E340" s="165"/>
      <c r="F340" s="172"/>
      <c r="G340" s="171"/>
      <c r="H340" s="172"/>
      <c r="I340" s="172"/>
      <c r="J340" s="172"/>
      <c r="K340" s="172"/>
      <c r="L340" s="172"/>
      <c r="M340" s="172"/>
      <c r="N340" s="172"/>
    </row>
    <row r="341" spans="1:14" x14ac:dyDescent="0.2">
      <c r="A341" s="171"/>
      <c r="B341" s="164"/>
      <c r="C341" s="165"/>
      <c r="D341" s="165"/>
      <c r="E341" s="165"/>
      <c r="F341" s="172"/>
      <c r="G341" s="171"/>
      <c r="H341" s="172"/>
      <c r="I341" s="172"/>
      <c r="J341" s="172"/>
      <c r="K341" s="172"/>
      <c r="L341" s="172"/>
      <c r="M341" s="172"/>
      <c r="N341" s="172"/>
    </row>
    <row r="342" spans="1:14" x14ac:dyDescent="0.2">
      <c r="A342" s="171"/>
      <c r="B342" s="164"/>
      <c r="C342" s="165"/>
      <c r="D342" s="165"/>
      <c r="E342" s="165"/>
      <c r="F342" s="172"/>
      <c r="G342" s="171"/>
      <c r="H342" s="172"/>
      <c r="I342" s="172"/>
      <c r="J342" s="172"/>
      <c r="K342" s="172"/>
      <c r="L342" s="172"/>
      <c r="M342" s="172"/>
      <c r="N342" s="172"/>
    </row>
    <row r="343" spans="1:14" x14ac:dyDescent="0.2">
      <c r="A343" s="171"/>
      <c r="B343" s="164"/>
      <c r="C343" s="165"/>
      <c r="D343" s="165"/>
      <c r="E343" s="165"/>
      <c r="F343" s="172"/>
      <c r="G343" s="171"/>
      <c r="H343" s="172"/>
      <c r="I343" s="172"/>
      <c r="J343" s="172"/>
      <c r="K343" s="172"/>
      <c r="L343" s="172"/>
      <c r="M343" s="172"/>
      <c r="N343" s="172"/>
    </row>
    <row r="344" spans="1:14" x14ac:dyDescent="0.2">
      <c r="A344" s="171"/>
      <c r="B344" s="164"/>
      <c r="C344" s="165"/>
      <c r="D344" s="165"/>
      <c r="E344" s="165"/>
      <c r="F344" s="172"/>
      <c r="G344" s="171"/>
      <c r="H344" s="172"/>
      <c r="I344" s="172"/>
      <c r="J344" s="172"/>
      <c r="K344" s="172"/>
      <c r="L344" s="172"/>
      <c r="M344" s="172"/>
      <c r="N344" s="172"/>
    </row>
    <row r="345" spans="1:14" x14ac:dyDescent="0.2">
      <c r="A345" s="171"/>
      <c r="B345" s="164"/>
      <c r="C345" s="165"/>
      <c r="D345" s="165"/>
      <c r="E345" s="165"/>
      <c r="F345" s="172"/>
      <c r="G345" s="171"/>
      <c r="H345" s="172"/>
      <c r="I345" s="172"/>
      <c r="J345" s="172"/>
      <c r="K345" s="172"/>
      <c r="L345" s="172"/>
      <c r="M345" s="172"/>
      <c r="N345" s="172"/>
    </row>
    <row r="346" spans="1:14" x14ac:dyDescent="0.2">
      <c r="A346" s="171"/>
      <c r="B346" s="164"/>
      <c r="C346" s="165"/>
      <c r="D346" s="165"/>
      <c r="E346" s="165"/>
      <c r="F346" s="172"/>
      <c r="G346" s="171"/>
      <c r="H346" s="172"/>
      <c r="I346" s="172"/>
      <c r="J346" s="172"/>
      <c r="K346" s="172"/>
      <c r="L346" s="172"/>
      <c r="M346" s="172"/>
      <c r="N346" s="172"/>
    </row>
    <row r="347" spans="1:14" x14ac:dyDescent="0.2">
      <c r="A347" s="171"/>
      <c r="B347" s="164"/>
      <c r="C347" s="165"/>
      <c r="D347" s="165"/>
      <c r="E347" s="165"/>
      <c r="F347" s="172"/>
      <c r="G347" s="171"/>
      <c r="H347" s="172"/>
      <c r="I347" s="172"/>
      <c r="J347" s="172"/>
      <c r="K347" s="172"/>
      <c r="L347" s="172"/>
      <c r="M347" s="172"/>
      <c r="N347" s="172"/>
    </row>
  </sheetData>
  <mergeCells count="4">
    <mergeCell ref="H8:K8"/>
    <mergeCell ref="B8:E8"/>
    <mergeCell ref="B7:E7"/>
    <mergeCell ref="H7:K7"/>
  </mergeCell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78469E-8285-4CB0-A968-C576C2FA45B4}">
  <dimension ref="A1:P16332"/>
  <sheetViews>
    <sheetView zoomScaleNormal="100" workbookViewId="0"/>
  </sheetViews>
  <sheetFormatPr defaultColWidth="8.88671875" defaultRowHeight="12.6" x14ac:dyDescent="0.2"/>
  <cols>
    <col min="1" max="1" width="10.44140625" style="30" bestFit="1" customWidth="1"/>
    <col min="2" max="2" width="21.5546875" style="30" customWidth="1"/>
    <col min="3" max="5" width="14.88671875" style="30" bestFit="1" customWidth="1"/>
    <col min="6" max="6" width="14.88671875" style="30" customWidth="1"/>
    <col min="7" max="7" width="12.109375" style="30" bestFit="1" customWidth="1"/>
    <col min="8" max="8" width="15.5546875" style="30" bestFit="1" customWidth="1"/>
    <col min="9" max="9" width="20.5546875" style="30" customWidth="1"/>
    <col min="10" max="10" width="11.88671875" style="30" customWidth="1"/>
    <col min="11" max="11" width="11.44140625" style="30" customWidth="1"/>
    <col min="12" max="12" width="11.6640625" style="30" customWidth="1"/>
    <col min="13" max="16384" width="8.88671875" style="30"/>
  </cols>
  <sheetData>
    <row r="1" spans="1:16" x14ac:dyDescent="0.2">
      <c r="A1" s="30" t="s">
        <v>364</v>
      </c>
    </row>
    <row r="2" spans="1:16" x14ac:dyDescent="0.2">
      <c r="A2" s="30" t="s">
        <v>365</v>
      </c>
    </row>
    <row r="3" spans="1:16" x14ac:dyDescent="0.2">
      <c r="A3" s="170" t="s">
        <v>366</v>
      </c>
    </row>
    <row r="4" spans="1:16" x14ac:dyDescent="0.2">
      <c r="A4" s="170" t="s">
        <v>367</v>
      </c>
    </row>
    <row r="5" spans="1:16" x14ac:dyDescent="0.2">
      <c r="A5" s="30" t="s">
        <v>40</v>
      </c>
    </row>
    <row r="8" spans="1:16" ht="35.25" customHeight="1" x14ac:dyDescent="0.2">
      <c r="A8" s="176"/>
      <c r="B8" s="309" t="s">
        <v>469</v>
      </c>
      <c r="C8" s="309"/>
      <c r="D8" s="309"/>
      <c r="E8" s="309"/>
      <c r="F8" s="284"/>
      <c r="G8" s="285"/>
      <c r="H8" s="285"/>
      <c r="I8" s="309" t="s">
        <v>470</v>
      </c>
      <c r="J8" s="309"/>
      <c r="K8" s="309"/>
      <c r="L8" s="309"/>
      <c r="M8" s="172"/>
      <c r="N8" s="163"/>
      <c r="O8" s="163"/>
      <c r="P8" s="163"/>
    </row>
    <row r="9" spans="1:16" x14ac:dyDescent="0.2">
      <c r="A9" s="177"/>
      <c r="B9" s="178" t="s">
        <v>360</v>
      </c>
      <c r="C9" s="283" t="s">
        <v>362</v>
      </c>
      <c r="D9" s="283" t="s">
        <v>361</v>
      </c>
      <c r="E9" s="178" t="s">
        <v>363</v>
      </c>
      <c r="F9" s="178"/>
      <c r="G9" s="172"/>
      <c r="H9" s="172" t="s">
        <v>368</v>
      </c>
      <c r="I9" s="173" t="s">
        <v>360</v>
      </c>
      <c r="J9" s="165" t="s">
        <v>361</v>
      </c>
      <c r="K9" s="165" t="s">
        <v>362</v>
      </c>
      <c r="L9" s="165" t="s">
        <v>363</v>
      </c>
      <c r="M9" s="172"/>
      <c r="N9" s="163"/>
      <c r="O9" s="163"/>
      <c r="P9" s="163"/>
    </row>
    <row r="10" spans="1:16" x14ac:dyDescent="0.2">
      <c r="A10" s="179">
        <v>39844</v>
      </c>
      <c r="B10" s="249">
        <v>2.9452504280891915E-2</v>
      </c>
      <c r="C10" s="249">
        <v>0</v>
      </c>
      <c r="D10" s="249">
        <v>0</v>
      </c>
      <c r="E10" s="249">
        <v>0</v>
      </c>
      <c r="F10" s="182"/>
      <c r="G10" s="174">
        <v>40147</v>
      </c>
      <c r="H10" s="249">
        <v>7.1618999999999997E-3</v>
      </c>
      <c r="I10" s="249">
        <v>6.7135548182871707E-3</v>
      </c>
      <c r="J10" s="249">
        <v>0</v>
      </c>
      <c r="K10" s="249">
        <v>0</v>
      </c>
      <c r="L10" s="249">
        <v>0</v>
      </c>
      <c r="M10" s="172"/>
      <c r="N10" s="163"/>
      <c r="O10" s="163"/>
      <c r="P10" s="163"/>
    </row>
    <row r="11" spans="1:16" x14ac:dyDescent="0.2">
      <c r="A11" s="179">
        <v>39872</v>
      </c>
      <c r="B11" s="249">
        <v>2.716137670724449E-2</v>
      </c>
      <c r="C11" s="249">
        <v>0</v>
      </c>
      <c r="D11" s="249">
        <v>0</v>
      </c>
      <c r="E11" s="249">
        <v>0</v>
      </c>
      <c r="F11" s="182"/>
      <c r="G11" s="174">
        <v>40178</v>
      </c>
      <c r="H11" s="249">
        <v>7.1204500000000004E-3</v>
      </c>
      <c r="I11" s="249">
        <v>6.9242805182871689E-3</v>
      </c>
      <c r="J11" s="249">
        <v>0</v>
      </c>
      <c r="K11" s="249">
        <v>0</v>
      </c>
      <c r="L11" s="249">
        <v>0</v>
      </c>
      <c r="M11" s="172"/>
      <c r="N11" s="163"/>
      <c r="O11" s="163"/>
      <c r="P11" s="163"/>
    </row>
    <row r="12" spans="1:16" x14ac:dyDescent="0.2">
      <c r="A12" s="179">
        <v>39903</v>
      </c>
      <c r="B12" s="249">
        <v>2.5237749344335234E-2</v>
      </c>
      <c r="C12" s="249">
        <v>0</v>
      </c>
      <c r="D12" s="249">
        <v>0</v>
      </c>
      <c r="E12" s="249">
        <v>0</v>
      </c>
      <c r="F12" s="182"/>
      <c r="G12" s="174">
        <v>40209</v>
      </c>
      <c r="H12" s="249">
        <v>6.7974999999999997E-3</v>
      </c>
      <c r="I12" s="249">
        <v>6.6283716182871698E-3</v>
      </c>
      <c r="J12" s="249">
        <v>0</v>
      </c>
      <c r="K12" s="249">
        <v>0</v>
      </c>
      <c r="L12" s="249">
        <v>0</v>
      </c>
      <c r="M12" s="172"/>
      <c r="N12" s="163"/>
      <c r="O12" s="163"/>
      <c r="P12" s="163"/>
    </row>
    <row r="13" spans="1:16" x14ac:dyDescent="0.2">
      <c r="A13" s="179">
        <v>39933</v>
      </c>
      <c r="B13" s="249">
        <v>2.3255084646394732E-2</v>
      </c>
      <c r="C13" s="249">
        <v>0</v>
      </c>
      <c r="D13" s="249">
        <v>0</v>
      </c>
      <c r="E13" s="249">
        <v>0</v>
      </c>
      <c r="F13" s="182"/>
      <c r="G13" s="174">
        <v>40237</v>
      </c>
      <c r="H13" s="249">
        <v>6.6169999999999996E-3</v>
      </c>
      <c r="I13" s="249">
        <v>6.6283716182871698E-3</v>
      </c>
      <c r="J13" s="249">
        <v>0</v>
      </c>
      <c r="K13" s="249">
        <v>0</v>
      </c>
      <c r="L13" s="249">
        <v>0</v>
      </c>
      <c r="M13" s="172"/>
      <c r="N13" s="163"/>
      <c r="O13" s="163"/>
      <c r="P13" s="163"/>
    </row>
    <row r="14" spans="1:16" x14ac:dyDescent="0.2">
      <c r="A14" s="179">
        <v>39964</v>
      </c>
      <c r="B14" s="249">
        <v>2.2225524409364511E-2</v>
      </c>
      <c r="C14" s="249">
        <v>0</v>
      </c>
      <c r="D14" s="249">
        <v>0</v>
      </c>
      <c r="E14" s="249">
        <v>0</v>
      </c>
      <c r="F14" s="182"/>
      <c r="G14" s="174">
        <v>40268</v>
      </c>
      <c r="H14" s="249">
        <v>6.44957E-3</v>
      </c>
      <c r="I14" s="249">
        <v>6.7910885182871691E-3</v>
      </c>
      <c r="J14" s="249">
        <v>0</v>
      </c>
      <c r="K14" s="249">
        <v>0</v>
      </c>
      <c r="L14" s="249">
        <v>0</v>
      </c>
      <c r="M14" s="172"/>
      <c r="N14" s="163"/>
      <c r="O14" s="163"/>
      <c r="P14" s="163"/>
    </row>
    <row r="15" spans="1:16" x14ac:dyDescent="0.2">
      <c r="A15" s="179">
        <v>39994</v>
      </c>
      <c r="B15" s="249">
        <v>2.1408147348618334E-2</v>
      </c>
      <c r="C15" s="249">
        <v>0</v>
      </c>
      <c r="D15" s="249">
        <v>0</v>
      </c>
      <c r="E15" s="249">
        <v>0</v>
      </c>
      <c r="F15" s="182"/>
      <c r="G15" s="174">
        <v>40298</v>
      </c>
      <c r="H15" s="249">
        <v>6.4470000000000005E-3</v>
      </c>
      <c r="I15" s="249">
        <v>6.5414162182871709E-3</v>
      </c>
      <c r="J15" s="249">
        <v>0</v>
      </c>
      <c r="K15" s="249">
        <v>0</v>
      </c>
      <c r="L15" s="249">
        <v>0</v>
      </c>
      <c r="M15" s="172"/>
      <c r="N15" s="163"/>
      <c r="O15" s="163"/>
      <c r="P15" s="163"/>
    </row>
    <row r="16" spans="1:16" x14ac:dyDescent="0.2">
      <c r="A16" s="179">
        <v>40025</v>
      </c>
      <c r="B16" s="249">
        <v>2.0468776561900798E-2</v>
      </c>
      <c r="C16" s="249">
        <v>0</v>
      </c>
      <c r="D16" s="249">
        <v>0</v>
      </c>
      <c r="E16" s="249">
        <v>0</v>
      </c>
      <c r="F16" s="182"/>
      <c r="G16" s="174">
        <v>40329</v>
      </c>
      <c r="H16" s="249">
        <v>6.8652399999999999E-3</v>
      </c>
      <c r="I16" s="249">
        <v>6.51422971828717E-3</v>
      </c>
      <c r="J16" s="249">
        <v>0</v>
      </c>
      <c r="K16" s="249">
        <v>0</v>
      </c>
      <c r="L16" s="249">
        <v>0</v>
      </c>
      <c r="M16" s="172"/>
      <c r="N16" s="163"/>
      <c r="O16" s="163"/>
      <c r="P16" s="163"/>
    </row>
    <row r="17" spans="1:16" x14ac:dyDescent="0.2">
      <c r="A17" s="179">
        <v>40056</v>
      </c>
      <c r="B17" s="249">
        <v>1.9230390620130641E-2</v>
      </c>
      <c r="C17" s="249">
        <v>0</v>
      </c>
      <c r="D17" s="249">
        <v>0</v>
      </c>
      <c r="E17" s="249">
        <v>0</v>
      </c>
      <c r="F17" s="182"/>
      <c r="G17" s="174">
        <v>40359</v>
      </c>
      <c r="H17" s="249">
        <v>7.27591E-3</v>
      </c>
      <c r="I17" s="249">
        <v>6.9766127182871694E-3</v>
      </c>
      <c r="J17" s="249">
        <v>0</v>
      </c>
      <c r="K17" s="249">
        <v>0</v>
      </c>
      <c r="L17" s="249">
        <v>0</v>
      </c>
      <c r="M17" s="172"/>
      <c r="N17" s="163"/>
      <c r="O17" s="163"/>
      <c r="P17" s="163"/>
    </row>
    <row r="18" spans="1:16" x14ac:dyDescent="0.2">
      <c r="A18" s="179">
        <v>40086</v>
      </c>
      <c r="B18" s="249">
        <v>1.8330756836052911E-2</v>
      </c>
      <c r="C18" s="249">
        <v>0</v>
      </c>
      <c r="D18" s="249">
        <v>0</v>
      </c>
      <c r="E18" s="249">
        <v>0</v>
      </c>
      <c r="F18" s="182"/>
      <c r="G18" s="174">
        <v>40390</v>
      </c>
      <c r="H18" s="249">
        <v>8.4881799999999997E-3</v>
      </c>
      <c r="I18" s="249">
        <v>7.5521012182871708E-3</v>
      </c>
      <c r="J18" s="249">
        <v>0</v>
      </c>
      <c r="K18" s="249">
        <v>0</v>
      </c>
      <c r="L18" s="249">
        <v>0</v>
      </c>
      <c r="M18" s="172"/>
      <c r="N18" s="163"/>
      <c r="O18" s="163"/>
      <c r="P18" s="163"/>
    </row>
    <row r="19" spans="1:16" x14ac:dyDescent="0.2">
      <c r="A19" s="179">
        <v>40117</v>
      </c>
      <c r="B19" s="249">
        <v>1.8277615310631188E-2</v>
      </c>
      <c r="C19" s="249">
        <v>0</v>
      </c>
      <c r="D19" s="249">
        <v>0</v>
      </c>
      <c r="E19" s="249">
        <v>0</v>
      </c>
      <c r="F19" s="182"/>
      <c r="G19" s="174">
        <v>40421</v>
      </c>
      <c r="H19" s="249">
        <v>8.9549999999999994E-3</v>
      </c>
      <c r="I19" s="249">
        <v>7.4540119182871711E-3</v>
      </c>
      <c r="J19" s="249">
        <v>0</v>
      </c>
      <c r="K19" s="249">
        <v>0</v>
      </c>
      <c r="L19" s="249">
        <v>0</v>
      </c>
      <c r="M19" s="172"/>
      <c r="N19" s="163"/>
      <c r="O19" s="163"/>
      <c r="P19" s="163"/>
    </row>
    <row r="20" spans="1:16" x14ac:dyDescent="0.2">
      <c r="A20" s="179">
        <v>40147</v>
      </c>
      <c r="B20" s="249">
        <v>1.7258959780621405E-2</v>
      </c>
      <c r="C20" s="249">
        <v>0</v>
      </c>
      <c r="D20" s="249">
        <v>0</v>
      </c>
      <c r="E20" s="249">
        <v>0</v>
      </c>
      <c r="F20" s="182"/>
      <c r="G20" s="174">
        <v>40451</v>
      </c>
      <c r="H20" s="249">
        <v>8.8050000000000003E-3</v>
      </c>
      <c r="I20" s="249">
        <v>7.823537418287169E-3</v>
      </c>
      <c r="J20" s="249">
        <v>0</v>
      </c>
      <c r="K20" s="249">
        <v>0</v>
      </c>
      <c r="L20" s="249">
        <v>0</v>
      </c>
      <c r="M20" s="172"/>
      <c r="N20" s="163"/>
      <c r="O20" s="163"/>
      <c r="P20" s="163"/>
    </row>
    <row r="21" spans="1:16" x14ac:dyDescent="0.2">
      <c r="A21" s="179">
        <v>40178</v>
      </c>
      <c r="B21" s="249">
        <v>1.7040389829623602E-2</v>
      </c>
      <c r="C21" s="249">
        <v>0</v>
      </c>
      <c r="D21" s="249">
        <v>0</v>
      </c>
      <c r="E21" s="249">
        <v>0</v>
      </c>
      <c r="F21" s="182"/>
      <c r="G21" s="174">
        <v>40482</v>
      </c>
      <c r="H21" s="249">
        <v>9.97667E-3</v>
      </c>
      <c r="I21" s="249">
        <v>8.8460185182871708E-3</v>
      </c>
      <c r="J21" s="249">
        <v>0</v>
      </c>
      <c r="K21" s="249">
        <v>0</v>
      </c>
      <c r="L21" s="249">
        <v>0</v>
      </c>
      <c r="M21" s="172"/>
      <c r="N21" s="163"/>
      <c r="O21" s="163"/>
      <c r="P21" s="163"/>
    </row>
    <row r="22" spans="1:16" x14ac:dyDescent="0.2">
      <c r="A22" s="179">
        <v>40209</v>
      </c>
      <c r="B22" s="249">
        <v>1.7580243664913627E-2</v>
      </c>
      <c r="C22" s="249">
        <v>0</v>
      </c>
      <c r="D22" s="249">
        <v>0</v>
      </c>
      <c r="E22" s="249">
        <v>0</v>
      </c>
      <c r="F22" s="182"/>
      <c r="G22" s="174">
        <v>40512</v>
      </c>
      <c r="H22" s="249">
        <v>1.042E-2</v>
      </c>
      <c r="I22" s="249">
        <v>8.6700747182871709E-3</v>
      </c>
      <c r="J22" s="249">
        <v>0</v>
      </c>
      <c r="K22" s="249">
        <v>0</v>
      </c>
      <c r="L22" s="249">
        <v>0</v>
      </c>
      <c r="M22" s="172"/>
      <c r="N22" s="163"/>
      <c r="O22" s="163"/>
      <c r="P22" s="163"/>
    </row>
    <row r="23" spans="1:16" x14ac:dyDescent="0.2">
      <c r="A23" s="179">
        <v>40237</v>
      </c>
      <c r="B23" s="249">
        <v>1.7691832308097118E-2</v>
      </c>
      <c r="C23" s="249">
        <v>0</v>
      </c>
      <c r="D23" s="249">
        <v>0</v>
      </c>
      <c r="E23" s="249">
        <v>0</v>
      </c>
      <c r="F23" s="182"/>
      <c r="G23" s="174">
        <v>40543</v>
      </c>
      <c r="H23" s="249">
        <v>1.022E-2</v>
      </c>
      <c r="I23" s="249">
        <v>9.0957980182871708E-3</v>
      </c>
      <c r="J23" s="249">
        <v>0</v>
      </c>
      <c r="K23" s="249">
        <v>0</v>
      </c>
      <c r="L23" s="249">
        <v>0</v>
      </c>
      <c r="M23" s="172"/>
      <c r="N23" s="163"/>
      <c r="O23" s="163"/>
      <c r="P23" s="163"/>
    </row>
    <row r="24" spans="1:16" x14ac:dyDescent="0.2">
      <c r="A24" s="179">
        <v>40268</v>
      </c>
      <c r="B24" s="249">
        <v>1.7783475661086047E-2</v>
      </c>
      <c r="C24" s="249">
        <v>0</v>
      </c>
      <c r="D24" s="249">
        <v>0</v>
      </c>
      <c r="E24" s="249">
        <v>0</v>
      </c>
      <c r="F24" s="182"/>
      <c r="G24" s="174">
        <v>40574</v>
      </c>
      <c r="H24" s="249">
        <v>1.0172380000000002E-2</v>
      </c>
      <c r="I24" s="249">
        <v>1.039726201828717E-2</v>
      </c>
      <c r="J24" s="249">
        <v>0</v>
      </c>
      <c r="K24" s="249">
        <v>0</v>
      </c>
      <c r="L24" s="249">
        <v>0</v>
      </c>
      <c r="M24" s="172"/>
      <c r="N24" s="163"/>
      <c r="O24" s="163"/>
      <c r="P24" s="163"/>
    </row>
    <row r="25" spans="1:16" x14ac:dyDescent="0.2">
      <c r="A25" s="179">
        <v>40298</v>
      </c>
      <c r="B25" s="249">
        <v>1.7951380101469322E-2</v>
      </c>
      <c r="C25" s="249">
        <v>0</v>
      </c>
      <c r="D25" s="249">
        <v>0</v>
      </c>
      <c r="E25" s="249">
        <v>0</v>
      </c>
      <c r="F25" s="182"/>
      <c r="G25" s="174">
        <v>40602</v>
      </c>
      <c r="H25" s="249">
        <v>1.08675E-2</v>
      </c>
      <c r="I25" s="249">
        <v>1.0419808018287171E-2</v>
      </c>
      <c r="J25" s="249">
        <v>0</v>
      </c>
      <c r="K25" s="249">
        <v>0</v>
      </c>
      <c r="L25" s="249">
        <v>0</v>
      </c>
      <c r="M25" s="172"/>
      <c r="N25" s="163"/>
      <c r="O25" s="163"/>
      <c r="P25" s="163"/>
    </row>
    <row r="26" spans="1:16" x14ac:dyDescent="0.2">
      <c r="A26" s="179">
        <v>40329</v>
      </c>
      <c r="B26" s="249">
        <v>1.8053871542817589E-2</v>
      </c>
      <c r="C26" s="249">
        <v>0</v>
      </c>
      <c r="D26" s="249">
        <v>0</v>
      </c>
      <c r="E26" s="249">
        <v>0</v>
      </c>
      <c r="F26" s="182"/>
      <c r="G26" s="174">
        <v>40633</v>
      </c>
      <c r="H26" s="249">
        <v>1.175522E-2</v>
      </c>
      <c r="I26" s="249">
        <v>1.104715401828717E-2</v>
      </c>
      <c r="J26" s="249">
        <v>0</v>
      </c>
      <c r="K26" s="249">
        <v>0</v>
      </c>
      <c r="L26" s="249">
        <v>0</v>
      </c>
      <c r="M26" s="172"/>
      <c r="N26" s="163"/>
      <c r="O26" s="163"/>
      <c r="P26" s="163"/>
    </row>
    <row r="27" spans="1:16" x14ac:dyDescent="0.2">
      <c r="A27" s="179">
        <v>40359</v>
      </c>
      <c r="B27" s="249">
        <v>1.8091370430465003E-2</v>
      </c>
      <c r="C27" s="249">
        <v>0</v>
      </c>
      <c r="D27" s="249">
        <v>0</v>
      </c>
      <c r="E27" s="249">
        <v>0</v>
      </c>
      <c r="F27" s="182"/>
      <c r="G27" s="174">
        <v>40663</v>
      </c>
      <c r="H27" s="249">
        <v>1.3212109999999999E-2</v>
      </c>
      <c r="I27" s="249">
        <v>1.3205129018287172E-2</v>
      </c>
      <c r="J27" s="249">
        <v>0</v>
      </c>
      <c r="K27" s="249">
        <v>0</v>
      </c>
      <c r="L27" s="249">
        <v>0</v>
      </c>
      <c r="M27" s="172"/>
      <c r="N27" s="163"/>
      <c r="O27" s="163"/>
      <c r="P27" s="163"/>
    </row>
    <row r="28" spans="1:16" x14ac:dyDescent="0.2">
      <c r="A28" s="179">
        <v>40390</v>
      </c>
      <c r="B28" s="249">
        <v>1.8139142411984974E-2</v>
      </c>
      <c r="C28" s="249">
        <v>0</v>
      </c>
      <c r="D28" s="249">
        <v>0</v>
      </c>
      <c r="E28" s="249">
        <v>0</v>
      </c>
      <c r="F28" s="182"/>
      <c r="G28" s="174">
        <v>40694</v>
      </c>
      <c r="H28" s="249">
        <v>1.425091E-2</v>
      </c>
      <c r="I28" s="249">
        <v>1.308402401828717E-2</v>
      </c>
      <c r="J28" s="249">
        <v>0</v>
      </c>
      <c r="K28" s="249">
        <v>0</v>
      </c>
      <c r="L28" s="249">
        <v>0</v>
      </c>
      <c r="M28" s="172"/>
      <c r="N28" s="163"/>
      <c r="O28" s="163"/>
      <c r="P28" s="163"/>
    </row>
    <row r="29" spans="1:16" x14ac:dyDescent="0.2">
      <c r="A29" s="179">
        <v>40421</v>
      </c>
      <c r="B29" s="249">
        <v>1.8240957864608758E-2</v>
      </c>
      <c r="C29" s="249">
        <v>0</v>
      </c>
      <c r="D29" s="249">
        <v>0</v>
      </c>
      <c r="E29" s="249">
        <v>0</v>
      </c>
      <c r="F29" s="182"/>
      <c r="G29" s="174">
        <v>40724</v>
      </c>
      <c r="H29" s="249">
        <v>1.488591E-2</v>
      </c>
      <c r="I29" s="249">
        <v>1.4164927018287169E-2</v>
      </c>
      <c r="J29" s="249">
        <v>0</v>
      </c>
      <c r="K29" s="249">
        <v>0</v>
      </c>
      <c r="L29" s="249">
        <v>0</v>
      </c>
      <c r="M29" s="172"/>
      <c r="N29" s="163"/>
      <c r="O29" s="163"/>
      <c r="P29" s="163"/>
    </row>
    <row r="30" spans="1:16" x14ac:dyDescent="0.2">
      <c r="A30" s="179">
        <v>40451</v>
      </c>
      <c r="B30" s="249">
        <v>1.820409542938678E-2</v>
      </c>
      <c r="C30" s="249">
        <v>0</v>
      </c>
      <c r="D30" s="249">
        <v>0</v>
      </c>
      <c r="E30" s="249">
        <v>0</v>
      </c>
      <c r="F30" s="182"/>
      <c r="G30" s="174">
        <v>40755</v>
      </c>
      <c r="H30" s="249">
        <v>1.5976189999999998E-2</v>
      </c>
      <c r="I30" s="249">
        <v>1.4484333018287171E-2</v>
      </c>
      <c r="J30" s="249">
        <v>0</v>
      </c>
      <c r="K30" s="249">
        <v>0</v>
      </c>
      <c r="L30" s="249">
        <v>0</v>
      </c>
      <c r="M30" s="172"/>
      <c r="N30" s="163"/>
      <c r="O30" s="163"/>
      <c r="P30" s="163"/>
    </row>
    <row r="31" spans="1:16" x14ac:dyDescent="0.2">
      <c r="A31" s="179">
        <v>40482</v>
      </c>
      <c r="B31" s="249">
        <v>1.8294242197997194E-2</v>
      </c>
      <c r="C31" s="249">
        <v>0</v>
      </c>
      <c r="D31" s="249">
        <v>0</v>
      </c>
      <c r="E31" s="249">
        <v>0</v>
      </c>
      <c r="F31" s="182"/>
      <c r="G31" s="174">
        <v>40786</v>
      </c>
      <c r="H31" s="249">
        <v>1.5520869999999999E-2</v>
      </c>
      <c r="I31" s="249">
        <v>1.4504697018287171E-2</v>
      </c>
      <c r="J31" s="249">
        <v>0</v>
      </c>
      <c r="K31" s="249">
        <v>0</v>
      </c>
      <c r="L31" s="249">
        <v>0</v>
      </c>
      <c r="M31" s="172"/>
      <c r="N31" s="163"/>
      <c r="O31" s="163"/>
      <c r="P31" s="163"/>
    </row>
    <row r="32" spans="1:16" x14ac:dyDescent="0.2">
      <c r="A32" s="179">
        <v>40512</v>
      </c>
      <c r="B32" s="249">
        <v>1.8419989197964563E-2</v>
      </c>
      <c r="C32" s="249">
        <v>0</v>
      </c>
      <c r="D32" s="249">
        <v>0</v>
      </c>
      <c r="E32" s="249">
        <v>0</v>
      </c>
      <c r="F32" s="182"/>
      <c r="G32" s="174">
        <v>40816</v>
      </c>
      <c r="H32" s="249">
        <v>1.5364549999999999E-2</v>
      </c>
      <c r="I32" s="249">
        <v>1.5194949018287171E-2</v>
      </c>
      <c r="J32" s="249">
        <v>0</v>
      </c>
      <c r="K32" s="249">
        <v>0</v>
      </c>
      <c r="L32" s="249">
        <v>0</v>
      </c>
      <c r="M32" s="172"/>
      <c r="N32" s="163"/>
      <c r="O32" s="163"/>
      <c r="P32" s="163"/>
    </row>
    <row r="33" spans="1:16" x14ac:dyDescent="0.2">
      <c r="A33" s="179">
        <v>40543</v>
      </c>
      <c r="B33" s="249">
        <v>1.8426435923691781E-2</v>
      </c>
      <c r="C33" s="249">
        <v>0</v>
      </c>
      <c r="D33" s="249">
        <v>0</v>
      </c>
      <c r="E33" s="249">
        <v>0</v>
      </c>
      <c r="F33" s="182"/>
      <c r="G33" s="174">
        <v>40847</v>
      </c>
      <c r="H33" s="249">
        <v>1.575857E-2</v>
      </c>
      <c r="I33" s="249">
        <v>1.5035552018287171E-2</v>
      </c>
      <c r="J33" s="249">
        <v>0</v>
      </c>
      <c r="K33" s="249">
        <v>0</v>
      </c>
      <c r="L33" s="249">
        <v>0</v>
      </c>
      <c r="M33" s="172"/>
      <c r="N33" s="163"/>
      <c r="O33" s="163"/>
      <c r="P33" s="163"/>
    </row>
    <row r="34" spans="1:16" x14ac:dyDescent="0.2">
      <c r="A34" s="179">
        <v>40574</v>
      </c>
      <c r="B34" s="249">
        <v>1.880353164519501E-2</v>
      </c>
      <c r="C34" s="249">
        <v>0</v>
      </c>
      <c r="D34" s="249">
        <v>0</v>
      </c>
      <c r="E34" s="249">
        <v>0</v>
      </c>
      <c r="F34" s="182"/>
      <c r="G34" s="174">
        <v>40877</v>
      </c>
      <c r="H34" s="249">
        <v>1.484682E-2</v>
      </c>
      <c r="I34" s="249">
        <v>1.4551356018287172E-2</v>
      </c>
      <c r="J34" s="249">
        <v>0</v>
      </c>
      <c r="K34" s="249">
        <v>0</v>
      </c>
      <c r="L34" s="249">
        <v>0</v>
      </c>
      <c r="M34" s="172"/>
      <c r="N34" s="163"/>
      <c r="O34" s="163"/>
      <c r="P34" s="163"/>
    </row>
    <row r="35" spans="1:16" x14ac:dyDescent="0.2">
      <c r="A35" s="179">
        <v>40602</v>
      </c>
      <c r="B35" s="249">
        <v>1.8764447502928244E-2</v>
      </c>
      <c r="C35" s="249">
        <v>0</v>
      </c>
      <c r="D35" s="249">
        <v>0</v>
      </c>
      <c r="E35" s="249">
        <v>0</v>
      </c>
      <c r="F35" s="182"/>
      <c r="G35" s="174">
        <v>40908</v>
      </c>
      <c r="H35" s="249">
        <v>1.426095E-2</v>
      </c>
      <c r="I35" s="249">
        <v>1.3833710018287171E-2</v>
      </c>
      <c r="J35" s="249">
        <v>0</v>
      </c>
      <c r="K35" s="249">
        <v>0</v>
      </c>
      <c r="L35" s="249">
        <v>0</v>
      </c>
      <c r="M35" s="172"/>
      <c r="N35" s="163"/>
      <c r="O35" s="163"/>
      <c r="P35" s="163"/>
    </row>
    <row r="36" spans="1:16" x14ac:dyDescent="0.2">
      <c r="A36" s="179">
        <v>40633</v>
      </c>
      <c r="B36" s="249">
        <v>1.8887061591646274E-2</v>
      </c>
      <c r="C36" s="249">
        <v>0</v>
      </c>
      <c r="D36" s="249">
        <v>0</v>
      </c>
      <c r="E36" s="249">
        <v>0</v>
      </c>
      <c r="F36" s="182"/>
      <c r="G36" s="174">
        <v>40939</v>
      </c>
      <c r="H36" s="249">
        <v>1.222227E-2</v>
      </c>
      <c r="I36" s="249">
        <v>1.324309601828717E-2</v>
      </c>
      <c r="J36" s="249">
        <v>0</v>
      </c>
      <c r="K36" s="249">
        <v>0</v>
      </c>
      <c r="L36" s="249">
        <v>0</v>
      </c>
      <c r="M36" s="172"/>
      <c r="N36" s="163"/>
      <c r="O36" s="163"/>
      <c r="P36" s="163"/>
    </row>
    <row r="37" spans="1:16" x14ac:dyDescent="0.2">
      <c r="A37" s="179">
        <v>40663</v>
      </c>
      <c r="B37" s="249">
        <v>1.9098931575796656E-2</v>
      </c>
      <c r="C37" s="249">
        <v>0</v>
      </c>
      <c r="D37" s="249">
        <v>0</v>
      </c>
      <c r="E37" s="249">
        <v>0</v>
      </c>
      <c r="F37" s="182"/>
      <c r="G37" s="174">
        <v>40968</v>
      </c>
      <c r="H37" s="249">
        <v>1.048286E-2</v>
      </c>
      <c r="I37" s="249">
        <v>1.2780839018287171E-2</v>
      </c>
      <c r="J37" s="249">
        <v>0</v>
      </c>
      <c r="K37" s="249">
        <v>0</v>
      </c>
      <c r="L37" s="249">
        <v>0</v>
      </c>
      <c r="M37" s="172"/>
      <c r="N37" s="163"/>
      <c r="O37" s="163"/>
      <c r="P37" s="163"/>
    </row>
    <row r="38" spans="1:16" x14ac:dyDescent="0.2">
      <c r="A38" s="179">
        <v>40694</v>
      </c>
      <c r="B38" s="249">
        <v>1.9427699743588937E-2</v>
      </c>
      <c r="C38" s="249">
        <v>0</v>
      </c>
      <c r="D38" s="249">
        <v>0</v>
      </c>
      <c r="E38" s="249">
        <v>0</v>
      </c>
      <c r="F38" s="182"/>
      <c r="G38" s="174">
        <v>40999</v>
      </c>
      <c r="H38" s="249">
        <v>8.5845499999999998E-3</v>
      </c>
      <c r="I38" s="249">
        <v>1.1814351018287171E-2</v>
      </c>
      <c r="J38" s="249">
        <v>0</v>
      </c>
      <c r="K38" s="249">
        <v>0</v>
      </c>
      <c r="L38" s="249">
        <v>0</v>
      </c>
      <c r="M38" s="172"/>
      <c r="N38" s="163"/>
      <c r="O38" s="163"/>
      <c r="P38" s="163"/>
    </row>
    <row r="39" spans="1:16" x14ac:dyDescent="0.2">
      <c r="A39" s="179">
        <v>40724</v>
      </c>
      <c r="B39" s="249">
        <v>1.9905016996192591E-2</v>
      </c>
      <c r="C39" s="249">
        <v>0</v>
      </c>
      <c r="D39" s="249">
        <v>0</v>
      </c>
      <c r="E39" s="249">
        <v>0</v>
      </c>
      <c r="F39" s="182"/>
      <c r="G39" s="174">
        <v>41029</v>
      </c>
      <c r="H39" s="249">
        <v>7.4431599999999999E-3</v>
      </c>
      <c r="I39" s="249">
        <v>1.1049390018287171E-2</v>
      </c>
      <c r="J39" s="249">
        <v>0</v>
      </c>
      <c r="K39" s="249">
        <v>0</v>
      </c>
      <c r="L39" s="249">
        <v>0</v>
      </c>
      <c r="M39" s="172"/>
      <c r="N39" s="163"/>
      <c r="O39" s="163"/>
      <c r="P39" s="163"/>
    </row>
    <row r="40" spans="1:16" x14ac:dyDescent="0.2">
      <c r="A40" s="179">
        <v>40755</v>
      </c>
      <c r="B40" s="249">
        <v>2.0203450221155727E-2</v>
      </c>
      <c r="C40" s="249">
        <v>0</v>
      </c>
      <c r="D40" s="249">
        <v>0</v>
      </c>
      <c r="E40" s="249">
        <v>0</v>
      </c>
      <c r="F40" s="182"/>
      <c r="G40" s="174">
        <v>41060</v>
      </c>
      <c r="H40" s="249">
        <v>6.8490899999999995E-3</v>
      </c>
      <c r="I40" s="249">
        <v>1.059133001828717E-2</v>
      </c>
      <c r="J40" s="249">
        <v>0</v>
      </c>
      <c r="K40" s="249">
        <v>0</v>
      </c>
      <c r="L40" s="249">
        <v>0</v>
      </c>
      <c r="M40" s="172"/>
      <c r="N40" s="163"/>
      <c r="O40" s="163"/>
      <c r="P40" s="163"/>
    </row>
    <row r="41" spans="1:16" x14ac:dyDescent="0.2">
      <c r="A41" s="179">
        <v>40786</v>
      </c>
      <c r="B41" s="249">
        <v>2.0521324560970618E-2</v>
      </c>
      <c r="C41" s="249">
        <v>0</v>
      </c>
      <c r="D41" s="249">
        <v>0</v>
      </c>
      <c r="E41" s="249">
        <v>0</v>
      </c>
      <c r="F41" s="182"/>
      <c r="G41" s="174">
        <v>41090</v>
      </c>
      <c r="H41" s="249">
        <v>6.5885700000000002E-3</v>
      </c>
      <c r="I41" s="249">
        <v>1.1088878018287172E-2</v>
      </c>
      <c r="J41" s="249">
        <v>0</v>
      </c>
      <c r="K41" s="249">
        <v>0</v>
      </c>
      <c r="L41" s="249">
        <v>0</v>
      </c>
      <c r="M41" s="172"/>
      <c r="N41" s="163"/>
      <c r="O41" s="163"/>
      <c r="P41" s="163"/>
    </row>
    <row r="42" spans="1:16" x14ac:dyDescent="0.2">
      <c r="A42" s="179">
        <v>40816</v>
      </c>
      <c r="B42" s="249">
        <v>2.0682313392995332E-2</v>
      </c>
      <c r="C42" s="249">
        <v>0</v>
      </c>
      <c r="D42" s="249">
        <v>0</v>
      </c>
      <c r="E42" s="249">
        <v>0</v>
      </c>
      <c r="F42" s="182"/>
      <c r="G42" s="174">
        <v>41121</v>
      </c>
      <c r="H42" s="249">
        <v>4.9704500000000004E-3</v>
      </c>
      <c r="I42" s="249">
        <v>1.0057192018287172E-2</v>
      </c>
      <c r="J42" s="249">
        <v>0</v>
      </c>
      <c r="K42" s="249">
        <v>0</v>
      </c>
      <c r="L42" s="249">
        <v>0</v>
      </c>
      <c r="M42" s="172"/>
      <c r="N42" s="163"/>
      <c r="O42" s="163"/>
      <c r="P42" s="163"/>
    </row>
    <row r="43" spans="1:16" x14ac:dyDescent="0.2">
      <c r="A43" s="179">
        <v>40847</v>
      </c>
      <c r="B43" s="249">
        <v>2.0937415733319201E-2</v>
      </c>
      <c r="C43" s="249">
        <v>0</v>
      </c>
      <c r="D43" s="249">
        <v>0</v>
      </c>
      <c r="E43" s="249">
        <v>0</v>
      </c>
      <c r="F43" s="182"/>
      <c r="G43" s="174">
        <v>41152</v>
      </c>
      <c r="H43" s="249">
        <v>3.3239099999999998E-3</v>
      </c>
      <c r="I43" s="249">
        <v>9.9975770182871709E-3</v>
      </c>
      <c r="J43" s="249">
        <v>0</v>
      </c>
      <c r="K43" s="249">
        <v>0</v>
      </c>
      <c r="L43" s="249">
        <v>0</v>
      </c>
      <c r="M43" s="172"/>
      <c r="N43" s="163"/>
      <c r="O43" s="163"/>
      <c r="P43" s="163"/>
    </row>
    <row r="44" spans="1:16" x14ac:dyDescent="0.2">
      <c r="A44" s="179">
        <v>40877</v>
      </c>
      <c r="B44" s="249">
        <v>2.1165998664368434E-2</v>
      </c>
      <c r="C44" s="249">
        <v>0</v>
      </c>
      <c r="D44" s="249">
        <v>0</v>
      </c>
      <c r="E44" s="249">
        <v>0</v>
      </c>
      <c r="F44" s="182"/>
      <c r="G44" s="174">
        <v>41182</v>
      </c>
      <c r="H44" s="249">
        <v>2.4629999999999999E-3</v>
      </c>
      <c r="I44" s="249">
        <v>1.0247277018287171E-2</v>
      </c>
      <c r="J44" s="249">
        <v>0</v>
      </c>
      <c r="K44" s="249">
        <v>0</v>
      </c>
      <c r="L44" s="249">
        <v>0</v>
      </c>
      <c r="M44" s="172"/>
      <c r="N44" s="163"/>
      <c r="O44" s="163"/>
      <c r="P44" s="163"/>
    </row>
    <row r="45" spans="1:16" x14ac:dyDescent="0.2">
      <c r="A45" s="179">
        <v>40908</v>
      </c>
      <c r="B45" s="249">
        <v>2.1702093867693107E-2</v>
      </c>
      <c r="C45" s="249">
        <v>0</v>
      </c>
      <c r="D45" s="249">
        <v>0</v>
      </c>
      <c r="E45" s="249">
        <v>0</v>
      </c>
      <c r="F45" s="182"/>
      <c r="G45" s="174">
        <v>41213</v>
      </c>
      <c r="H45" s="249">
        <v>2.0791299999999998E-3</v>
      </c>
      <c r="I45" s="249">
        <v>9.6034200182871701E-3</v>
      </c>
      <c r="J45" s="249">
        <v>0</v>
      </c>
      <c r="K45" s="249">
        <v>0</v>
      </c>
      <c r="L45" s="249">
        <v>0</v>
      </c>
      <c r="M45" s="172"/>
      <c r="N45" s="163"/>
      <c r="O45" s="163"/>
      <c r="P45" s="163"/>
    </row>
    <row r="46" spans="1:16" x14ac:dyDescent="0.2">
      <c r="A46" s="179">
        <v>40939</v>
      </c>
      <c r="B46" s="249">
        <v>2.2200553036701907E-2</v>
      </c>
      <c r="C46" s="249">
        <v>0</v>
      </c>
      <c r="D46" s="249">
        <v>0</v>
      </c>
      <c r="E46" s="249">
        <v>0</v>
      </c>
      <c r="F46" s="182"/>
      <c r="G46" s="174">
        <v>41243</v>
      </c>
      <c r="H46" s="249">
        <v>1.92E-3</v>
      </c>
      <c r="I46" s="249">
        <v>9.5314420182871715E-3</v>
      </c>
      <c r="J46" s="249">
        <v>0</v>
      </c>
      <c r="K46" s="249">
        <v>0</v>
      </c>
      <c r="L46" s="249">
        <v>0</v>
      </c>
      <c r="M46" s="172"/>
      <c r="N46" s="163"/>
      <c r="O46" s="163"/>
      <c r="P46" s="163"/>
    </row>
    <row r="47" spans="1:16" x14ac:dyDescent="0.2">
      <c r="A47" s="179">
        <v>40968</v>
      </c>
      <c r="B47" s="249">
        <v>2.2598034368452868E-2</v>
      </c>
      <c r="C47" s="249">
        <v>0</v>
      </c>
      <c r="D47" s="249">
        <v>0</v>
      </c>
      <c r="E47" s="249">
        <v>0</v>
      </c>
      <c r="F47" s="182"/>
      <c r="G47" s="174">
        <v>41274</v>
      </c>
      <c r="H47" s="249">
        <v>1.8547399999999999E-3</v>
      </c>
      <c r="I47" s="249">
        <v>8.7221113182871721E-3</v>
      </c>
      <c r="J47" s="249">
        <v>0</v>
      </c>
      <c r="K47" s="249">
        <v>0</v>
      </c>
      <c r="L47" s="249">
        <v>0</v>
      </c>
      <c r="M47" s="172"/>
      <c r="N47" s="163"/>
      <c r="O47" s="163"/>
      <c r="P47" s="163"/>
    </row>
    <row r="48" spans="1:16" x14ac:dyDescent="0.2">
      <c r="A48" s="179">
        <v>40999</v>
      </c>
      <c r="B48" s="249">
        <v>2.2988154984335884E-2</v>
      </c>
      <c r="C48" s="249">
        <v>0</v>
      </c>
      <c r="D48" s="249">
        <v>0</v>
      </c>
      <c r="E48" s="249">
        <v>0</v>
      </c>
      <c r="F48" s="182"/>
      <c r="G48" s="174">
        <v>41305</v>
      </c>
      <c r="H48" s="249">
        <v>2.0490899999999999E-3</v>
      </c>
      <c r="I48" s="249">
        <v>9.2128440182871717E-3</v>
      </c>
      <c r="J48" s="249">
        <v>0</v>
      </c>
      <c r="K48" s="249">
        <v>0</v>
      </c>
      <c r="L48" s="249">
        <v>0</v>
      </c>
      <c r="M48" s="172"/>
      <c r="N48" s="163"/>
      <c r="O48" s="163"/>
      <c r="P48" s="163"/>
    </row>
    <row r="49" spans="1:16" x14ac:dyDescent="0.2">
      <c r="A49" s="179">
        <v>41029</v>
      </c>
      <c r="B49" s="249">
        <v>2.3270238860771078E-2</v>
      </c>
      <c r="C49" s="249">
        <v>0</v>
      </c>
      <c r="D49" s="249">
        <v>0</v>
      </c>
      <c r="E49" s="249">
        <v>0</v>
      </c>
      <c r="F49" s="182"/>
      <c r="G49" s="174">
        <v>41333</v>
      </c>
      <c r="H49" s="249">
        <v>2.2334999999999998E-3</v>
      </c>
      <c r="I49" s="249">
        <v>8.4577602182871695E-3</v>
      </c>
      <c r="J49" s="249">
        <v>0</v>
      </c>
      <c r="K49" s="249">
        <v>0</v>
      </c>
      <c r="L49" s="249">
        <v>0</v>
      </c>
      <c r="M49" s="172"/>
      <c r="N49" s="163"/>
      <c r="O49" s="163"/>
      <c r="P49" s="163"/>
    </row>
    <row r="50" spans="1:16" x14ac:dyDescent="0.2">
      <c r="A50" s="179">
        <v>41060</v>
      </c>
      <c r="B50" s="249">
        <v>2.3388348139084789E-2</v>
      </c>
      <c r="C50" s="249">
        <v>0</v>
      </c>
      <c r="D50" s="249">
        <v>0</v>
      </c>
      <c r="E50" s="249">
        <v>0</v>
      </c>
      <c r="F50" s="182"/>
      <c r="G50" s="174">
        <v>41364</v>
      </c>
      <c r="H50" s="249">
        <v>2.0605000000000003E-3</v>
      </c>
      <c r="I50" s="249">
        <v>8.1224140182871701E-3</v>
      </c>
      <c r="J50" s="249">
        <v>0</v>
      </c>
      <c r="K50" s="249">
        <v>0</v>
      </c>
      <c r="L50" s="249">
        <v>0</v>
      </c>
      <c r="M50" s="172"/>
      <c r="N50" s="163"/>
      <c r="O50" s="163"/>
      <c r="P50" s="163"/>
    </row>
    <row r="51" spans="1:16" x14ac:dyDescent="0.2">
      <c r="A51" s="179">
        <v>41090</v>
      </c>
      <c r="B51" s="249">
        <v>2.340208883969928E-2</v>
      </c>
      <c r="C51" s="249">
        <v>0</v>
      </c>
      <c r="D51" s="249">
        <v>0</v>
      </c>
      <c r="E51" s="249">
        <v>0</v>
      </c>
      <c r="F51" s="182"/>
      <c r="G51" s="174">
        <v>41394</v>
      </c>
      <c r="H51" s="249">
        <v>2.0890500000000003E-3</v>
      </c>
      <c r="I51" s="249">
        <v>7.5632483182871699E-3</v>
      </c>
      <c r="J51" s="249">
        <v>0</v>
      </c>
      <c r="K51" s="249">
        <v>0</v>
      </c>
      <c r="L51" s="249">
        <v>0</v>
      </c>
      <c r="M51" s="172"/>
      <c r="N51" s="163"/>
      <c r="O51" s="163"/>
      <c r="P51" s="163"/>
    </row>
    <row r="52" spans="1:16" x14ac:dyDescent="0.2">
      <c r="A52" s="179">
        <v>41121</v>
      </c>
      <c r="B52" s="249">
        <v>2.329016194982135E-2</v>
      </c>
      <c r="C52" s="249">
        <v>0</v>
      </c>
      <c r="D52" s="249">
        <v>0</v>
      </c>
      <c r="E52" s="249">
        <v>0</v>
      </c>
      <c r="F52" s="182"/>
      <c r="G52" s="174">
        <v>41425</v>
      </c>
      <c r="H52" s="249">
        <v>2.01227E-3</v>
      </c>
      <c r="I52" s="249">
        <v>7.0893078182871693E-3</v>
      </c>
      <c r="J52" s="249">
        <v>0</v>
      </c>
      <c r="K52" s="249">
        <v>0</v>
      </c>
      <c r="L52" s="249">
        <v>0</v>
      </c>
      <c r="M52" s="172"/>
      <c r="N52" s="163"/>
      <c r="O52" s="163"/>
      <c r="P52" s="163"/>
    </row>
    <row r="53" spans="1:16" x14ac:dyDescent="0.2">
      <c r="A53" s="179">
        <v>41152</v>
      </c>
      <c r="B53" s="249">
        <v>2.3204057268249506E-2</v>
      </c>
      <c r="C53" s="249">
        <v>0</v>
      </c>
      <c r="D53" s="249">
        <v>0</v>
      </c>
      <c r="E53" s="249">
        <v>0</v>
      </c>
      <c r="F53" s="182"/>
      <c r="G53" s="174">
        <v>41455</v>
      </c>
      <c r="H53" s="249">
        <v>2.1024999999999998E-3</v>
      </c>
      <c r="I53" s="249">
        <v>6.8352674182871696E-3</v>
      </c>
      <c r="J53" s="249">
        <v>0</v>
      </c>
      <c r="K53" s="249">
        <v>0</v>
      </c>
      <c r="L53" s="249">
        <v>0</v>
      </c>
      <c r="M53" s="172"/>
      <c r="N53" s="163"/>
      <c r="O53" s="163"/>
      <c r="P53" s="163"/>
    </row>
    <row r="54" spans="1:16" x14ac:dyDescent="0.2">
      <c r="A54" s="179">
        <v>41182</v>
      </c>
      <c r="B54" s="249">
        <v>2.3186589949897311E-2</v>
      </c>
      <c r="C54" s="249">
        <v>0</v>
      </c>
      <c r="D54" s="249">
        <v>0</v>
      </c>
      <c r="E54" s="249">
        <v>0</v>
      </c>
      <c r="F54" s="182"/>
      <c r="G54" s="174">
        <v>41486</v>
      </c>
      <c r="H54" s="249">
        <v>2.2143499999999999E-3</v>
      </c>
      <c r="I54" s="249">
        <v>6.8794443182871711E-3</v>
      </c>
      <c r="J54" s="249">
        <v>0</v>
      </c>
      <c r="K54" s="249">
        <v>0</v>
      </c>
      <c r="L54" s="249">
        <v>0</v>
      </c>
      <c r="M54" s="172"/>
      <c r="N54" s="163"/>
      <c r="O54" s="163"/>
      <c r="P54" s="163"/>
    </row>
    <row r="55" spans="1:16" x14ac:dyDescent="0.2">
      <c r="A55" s="179">
        <v>41213</v>
      </c>
      <c r="B55" s="249">
        <v>2.2669821214268832E-2</v>
      </c>
      <c r="C55" s="249">
        <v>0</v>
      </c>
      <c r="D55" s="249">
        <v>0</v>
      </c>
      <c r="E55" s="249">
        <v>0</v>
      </c>
      <c r="F55" s="182"/>
      <c r="G55" s="174">
        <v>41517</v>
      </c>
      <c r="H55" s="249">
        <v>2.2586400000000001E-3</v>
      </c>
      <c r="I55" s="249">
        <v>6.5883092182871692E-3</v>
      </c>
      <c r="J55" s="249">
        <v>0</v>
      </c>
      <c r="K55" s="249">
        <v>0</v>
      </c>
      <c r="L55" s="249">
        <v>0</v>
      </c>
      <c r="M55" s="172"/>
      <c r="N55" s="163"/>
      <c r="O55" s="163"/>
      <c r="P55" s="163"/>
    </row>
    <row r="56" spans="1:16" x14ac:dyDescent="0.2">
      <c r="A56" s="179">
        <v>41243</v>
      </c>
      <c r="B56" s="249">
        <v>2.2330752076139181E-2</v>
      </c>
      <c r="C56" s="249">
        <v>0</v>
      </c>
      <c r="D56" s="249">
        <v>0</v>
      </c>
      <c r="E56" s="249">
        <v>0</v>
      </c>
      <c r="F56" s="182"/>
      <c r="G56" s="174">
        <v>41547</v>
      </c>
      <c r="H56" s="249">
        <v>2.23238E-3</v>
      </c>
      <c r="I56" s="249">
        <v>6.335370118287169E-3</v>
      </c>
      <c r="J56" s="249">
        <v>0</v>
      </c>
      <c r="K56" s="249">
        <v>0</v>
      </c>
      <c r="L56" s="249">
        <v>0</v>
      </c>
      <c r="M56" s="172"/>
      <c r="N56" s="163"/>
      <c r="O56" s="163"/>
      <c r="P56" s="163"/>
    </row>
    <row r="57" spans="1:16" x14ac:dyDescent="0.2">
      <c r="A57" s="179">
        <v>41274</v>
      </c>
      <c r="B57" s="249">
        <v>2.1826001822618159E-2</v>
      </c>
      <c r="C57" s="249">
        <v>0</v>
      </c>
      <c r="D57" s="249">
        <v>0</v>
      </c>
      <c r="E57" s="249">
        <v>0</v>
      </c>
      <c r="F57" s="182"/>
      <c r="G57" s="174">
        <v>41578</v>
      </c>
      <c r="H57" s="249">
        <v>2.2582599999999998E-3</v>
      </c>
      <c r="I57" s="249">
        <v>5.63706081828717E-3</v>
      </c>
      <c r="J57" s="249">
        <v>0</v>
      </c>
      <c r="K57" s="249">
        <v>0</v>
      </c>
      <c r="L57" s="249">
        <v>0</v>
      </c>
      <c r="M57" s="172"/>
      <c r="N57" s="163"/>
      <c r="O57" s="163"/>
      <c r="P57" s="163"/>
    </row>
    <row r="58" spans="1:16" x14ac:dyDescent="0.2">
      <c r="A58" s="179">
        <v>41305</v>
      </c>
      <c r="B58" s="249">
        <v>2.148013767964E-2</v>
      </c>
      <c r="C58" s="249">
        <v>0</v>
      </c>
      <c r="D58" s="249">
        <v>0</v>
      </c>
      <c r="E58" s="249">
        <v>0</v>
      </c>
      <c r="F58" s="182"/>
      <c r="G58" s="174">
        <v>41608</v>
      </c>
      <c r="H58" s="249">
        <v>2.2338100000000001E-3</v>
      </c>
      <c r="I58" s="249">
        <v>6.0262221182871703E-3</v>
      </c>
      <c r="J58" s="249">
        <v>0</v>
      </c>
      <c r="K58" s="249">
        <v>0</v>
      </c>
      <c r="L58" s="249">
        <v>0</v>
      </c>
      <c r="M58" s="172"/>
      <c r="N58" s="163"/>
      <c r="O58" s="163"/>
      <c r="P58" s="163"/>
    </row>
    <row r="59" spans="1:16" x14ac:dyDescent="0.2">
      <c r="A59" s="179">
        <v>41333</v>
      </c>
      <c r="B59" s="249">
        <v>2.106121574856306E-2</v>
      </c>
      <c r="C59" s="249">
        <v>0</v>
      </c>
      <c r="D59" s="249">
        <v>0</v>
      </c>
      <c r="E59" s="249">
        <v>0</v>
      </c>
      <c r="F59" s="182"/>
      <c r="G59" s="174">
        <v>41639</v>
      </c>
      <c r="H59" s="249">
        <v>2.735E-3</v>
      </c>
      <c r="I59" s="249">
        <v>6.1494332182871706E-3</v>
      </c>
      <c r="J59" s="249">
        <v>0</v>
      </c>
      <c r="K59" s="249">
        <v>0</v>
      </c>
      <c r="L59" s="249">
        <v>0</v>
      </c>
      <c r="M59" s="172"/>
      <c r="N59" s="163"/>
      <c r="O59" s="163"/>
      <c r="P59" s="163"/>
    </row>
    <row r="60" spans="1:16" x14ac:dyDescent="0.2">
      <c r="A60" s="179">
        <v>41364</v>
      </c>
      <c r="B60" s="249">
        <v>2.1662727376921334E-2</v>
      </c>
      <c r="C60" s="249">
        <v>0</v>
      </c>
      <c r="D60" s="249">
        <v>0</v>
      </c>
      <c r="E60" s="249">
        <v>0</v>
      </c>
      <c r="F60" s="182"/>
      <c r="G60" s="174">
        <v>41670</v>
      </c>
      <c r="H60" s="249">
        <v>2.9204499999999998E-3</v>
      </c>
      <c r="I60" s="249">
        <v>5.9091181182871714E-3</v>
      </c>
      <c r="J60" s="249">
        <v>0</v>
      </c>
      <c r="K60" s="249">
        <v>0</v>
      </c>
      <c r="L60" s="249">
        <v>0</v>
      </c>
      <c r="M60" s="172"/>
      <c r="N60" s="163"/>
      <c r="O60" s="163"/>
      <c r="P60" s="163"/>
    </row>
    <row r="61" spans="1:16" x14ac:dyDescent="0.2">
      <c r="A61" s="179">
        <v>41394</v>
      </c>
      <c r="B61" s="249">
        <v>2.0861914742277391E-2</v>
      </c>
      <c r="C61" s="249">
        <v>0</v>
      </c>
      <c r="D61" s="249">
        <v>0</v>
      </c>
      <c r="E61" s="249">
        <v>0</v>
      </c>
      <c r="F61" s="182"/>
      <c r="G61" s="174">
        <v>41698</v>
      </c>
      <c r="H61" s="249">
        <v>2.8810000000000003E-3</v>
      </c>
      <c r="I61" s="249">
        <v>5.9091181182871714E-3</v>
      </c>
      <c r="J61" s="249">
        <v>0</v>
      </c>
      <c r="K61" s="249">
        <v>0</v>
      </c>
      <c r="L61" s="249">
        <v>0</v>
      </c>
      <c r="M61" s="172"/>
      <c r="N61" s="163"/>
      <c r="O61" s="163"/>
      <c r="P61" s="163"/>
    </row>
    <row r="62" spans="1:16" x14ac:dyDescent="0.2">
      <c r="A62" s="179">
        <v>41425</v>
      </c>
      <c r="B62" s="249">
        <v>2.0615197988539127E-2</v>
      </c>
      <c r="C62" s="249">
        <v>0</v>
      </c>
      <c r="D62" s="249">
        <v>0</v>
      </c>
      <c r="E62" s="249">
        <v>0</v>
      </c>
      <c r="F62" s="182"/>
      <c r="G62" s="174">
        <v>41729</v>
      </c>
      <c r="H62" s="249">
        <v>3.0533300000000004E-3</v>
      </c>
      <c r="I62" s="249">
        <v>5.8228654182871705E-3</v>
      </c>
      <c r="J62" s="249">
        <v>0</v>
      </c>
      <c r="K62" s="249">
        <v>0</v>
      </c>
      <c r="L62" s="249">
        <v>0</v>
      </c>
      <c r="M62" s="172"/>
      <c r="N62" s="163"/>
      <c r="O62" s="163"/>
      <c r="P62" s="163"/>
    </row>
    <row r="63" spans="1:16" x14ac:dyDescent="0.2">
      <c r="A63" s="179">
        <v>41455</v>
      </c>
      <c r="B63" s="249">
        <v>2.0154322204535727E-2</v>
      </c>
      <c r="C63" s="249">
        <v>0</v>
      </c>
      <c r="D63" s="249">
        <v>0</v>
      </c>
      <c r="E63" s="249">
        <v>0</v>
      </c>
      <c r="F63" s="182"/>
      <c r="G63" s="174">
        <v>41759</v>
      </c>
      <c r="H63" s="249">
        <v>3.2975000000000001E-3</v>
      </c>
      <c r="I63" s="249">
        <v>5.7121027182871712E-3</v>
      </c>
      <c r="J63" s="249">
        <v>0</v>
      </c>
      <c r="K63" s="249">
        <v>0</v>
      </c>
      <c r="L63" s="249">
        <v>0</v>
      </c>
      <c r="M63" s="172"/>
      <c r="N63" s="163"/>
      <c r="O63" s="163"/>
      <c r="P63" s="163"/>
    </row>
    <row r="64" spans="1:16" x14ac:dyDescent="0.2">
      <c r="A64" s="179">
        <v>41486</v>
      </c>
      <c r="B64" s="249">
        <v>1.9435001701718014E-2</v>
      </c>
      <c r="C64" s="249">
        <v>0</v>
      </c>
      <c r="D64" s="249">
        <v>0</v>
      </c>
      <c r="E64" s="249">
        <v>0</v>
      </c>
      <c r="F64" s="182"/>
      <c r="G64" s="174">
        <v>41790</v>
      </c>
      <c r="H64" s="249">
        <v>3.2457100000000002E-3</v>
      </c>
      <c r="I64" s="249">
        <v>5.6720321182871687E-3</v>
      </c>
      <c r="J64" s="249">
        <v>0</v>
      </c>
      <c r="K64" s="249">
        <v>0</v>
      </c>
      <c r="L64" s="249">
        <v>0</v>
      </c>
      <c r="M64" s="172"/>
      <c r="N64" s="163"/>
      <c r="O64" s="163"/>
      <c r="P64" s="163"/>
    </row>
    <row r="65" spans="1:16" x14ac:dyDescent="0.2">
      <c r="A65" s="179">
        <v>41517</v>
      </c>
      <c r="B65" s="249">
        <v>1.8774100925710122E-2</v>
      </c>
      <c r="C65" s="249">
        <v>0</v>
      </c>
      <c r="D65" s="249">
        <v>0</v>
      </c>
      <c r="E65" s="249">
        <v>0</v>
      </c>
      <c r="F65" s="182"/>
      <c r="G65" s="174">
        <v>41820</v>
      </c>
      <c r="H65" s="249">
        <v>2.4142899999999999E-3</v>
      </c>
      <c r="I65" s="249">
        <v>5.3612852182871708E-3</v>
      </c>
      <c r="J65" s="249">
        <v>0</v>
      </c>
      <c r="K65" s="249">
        <v>0</v>
      </c>
      <c r="L65" s="249">
        <v>0</v>
      </c>
      <c r="M65" s="172"/>
      <c r="N65" s="163"/>
      <c r="O65" s="163"/>
      <c r="P65" s="163"/>
    </row>
    <row r="66" spans="1:16" x14ac:dyDescent="0.2">
      <c r="A66" s="179">
        <v>41547</v>
      </c>
      <c r="B66" s="249">
        <v>1.8466012721375297E-2</v>
      </c>
      <c r="C66" s="249">
        <v>0</v>
      </c>
      <c r="D66" s="249">
        <v>0</v>
      </c>
      <c r="E66" s="249">
        <v>0</v>
      </c>
      <c r="F66" s="182"/>
      <c r="G66" s="174">
        <v>41851</v>
      </c>
      <c r="H66" s="249">
        <v>2.0504300000000002E-3</v>
      </c>
      <c r="I66" s="249">
        <v>5.5845235182871702E-3</v>
      </c>
      <c r="J66" s="249">
        <v>0</v>
      </c>
      <c r="K66" s="249">
        <v>0</v>
      </c>
      <c r="L66" s="249">
        <v>0</v>
      </c>
      <c r="M66" s="172"/>
      <c r="N66" s="163"/>
      <c r="O66" s="163"/>
      <c r="P66" s="163"/>
    </row>
    <row r="67" spans="1:16" x14ac:dyDescent="0.2">
      <c r="A67" s="179">
        <v>41578</v>
      </c>
      <c r="B67" s="249">
        <v>1.8226025519601344E-2</v>
      </c>
      <c r="C67" s="249">
        <v>0</v>
      </c>
      <c r="D67" s="249">
        <v>0</v>
      </c>
      <c r="E67" s="249">
        <v>0</v>
      </c>
      <c r="F67" s="182"/>
      <c r="G67" s="174">
        <v>41882</v>
      </c>
      <c r="H67" s="249">
        <v>1.9157099999999999E-3</v>
      </c>
      <c r="I67" s="249">
        <v>5.5931579182871708E-3</v>
      </c>
      <c r="J67" s="249">
        <v>0</v>
      </c>
      <c r="K67" s="249">
        <v>0</v>
      </c>
      <c r="L67" s="249">
        <v>0</v>
      </c>
      <c r="M67" s="172"/>
      <c r="N67" s="163"/>
      <c r="O67" s="163"/>
      <c r="P67" s="163"/>
    </row>
    <row r="68" spans="1:16" x14ac:dyDescent="0.2">
      <c r="A68" s="179">
        <v>41608</v>
      </c>
      <c r="B68" s="249">
        <v>1.8008243931330319E-2</v>
      </c>
      <c r="C68" s="249">
        <v>0</v>
      </c>
      <c r="D68" s="249">
        <v>0</v>
      </c>
      <c r="E68" s="249">
        <v>0</v>
      </c>
      <c r="F68" s="182"/>
      <c r="G68" s="174">
        <v>41912</v>
      </c>
      <c r="H68" s="249">
        <v>9.7090999999999996E-4</v>
      </c>
      <c r="I68" s="249">
        <v>5.7553702182871706E-3</v>
      </c>
      <c r="J68" s="249">
        <v>0</v>
      </c>
      <c r="K68" s="249">
        <v>0</v>
      </c>
      <c r="L68" s="249">
        <v>0</v>
      </c>
      <c r="M68" s="172"/>
      <c r="N68" s="163"/>
      <c r="O68" s="163"/>
      <c r="P68" s="163"/>
    </row>
    <row r="69" spans="1:16" x14ac:dyDescent="0.2">
      <c r="A69" s="179">
        <v>41639</v>
      </c>
      <c r="B69" s="249">
        <v>1.7637382602991112E-2</v>
      </c>
      <c r="C69" s="249">
        <v>0</v>
      </c>
      <c r="D69" s="249">
        <v>0</v>
      </c>
      <c r="E69" s="249">
        <v>0</v>
      </c>
      <c r="F69" s="182"/>
      <c r="G69" s="174">
        <v>41943</v>
      </c>
      <c r="H69" s="249">
        <v>8.2609000000000003E-4</v>
      </c>
      <c r="I69" s="249">
        <v>5.5621088182871703E-3</v>
      </c>
      <c r="J69" s="249">
        <v>0</v>
      </c>
      <c r="K69" s="249">
        <v>0</v>
      </c>
      <c r="L69" s="249">
        <v>0</v>
      </c>
      <c r="M69" s="172"/>
      <c r="N69" s="163"/>
      <c r="O69" s="163"/>
      <c r="P69" s="163"/>
    </row>
    <row r="70" spans="1:16" x14ac:dyDescent="0.2">
      <c r="A70" s="179">
        <v>41670</v>
      </c>
      <c r="B70" s="249">
        <v>1.724614991963045E-2</v>
      </c>
      <c r="C70" s="249">
        <v>0</v>
      </c>
      <c r="D70" s="249">
        <v>0</v>
      </c>
      <c r="E70" s="249">
        <v>0</v>
      </c>
      <c r="F70" s="182"/>
      <c r="G70" s="174">
        <v>41973</v>
      </c>
      <c r="H70" s="249">
        <v>8.0900000000000004E-4</v>
      </c>
      <c r="I70" s="249">
        <v>5.5468829182871706E-3</v>
      </c>
      <c r="J70" s="249">
        <v>0</v>
      </c>
      <c r="K70" s="249">
        <v>0</v>
      </c>
      <c r="L70" s="249">
        <v>0</v>
      </c>
      <c r="M70" s="172"/>
      <c r="N70" s="163"/>
      <c r="O70" s="163"/>
      <c r="P70" s="163"/>
    </row>
    <row r="71" spans="1:16" x14ac:dyDescent="0.2">
      <c r="A71" s="179">
        <v>41698</v>
      </c>
      <c r="B71" s="249">
        <v>1.692836494465725E-2</v>
      </c>
      <c r="C71" s="249">
        <v>0</v>
      </c>
      <c r="D71" s="249">
        <v>0</v>
      </c>
      <c r="E71" s="249">
        <v>0</v>
      </c>
      <c r="F71" s="182"/>
      <c r="G71" s="174">
        <v>42003</v>
      </c>
      <c r="H71" s="249">
        <v>8.0905000000000007E-4</v>
      </c>
      <c r="I71" s="249">
        <v>5.3630376182871699E-3</v>
      </c>
      <c r="J71" s="249">
        <v>0</v>
      </c>
      <c r="K71" s="249">
        <v>0</v>
      </c>
      <c r="L71" s="249">
        <v>0</v>
      </c>
      <c r="M71" s="172"/>
      <c r="N71" s="163"/>
      <c r="O71" s="163"/>
      <c r="P71" s="163"/>
    </row>
    <row r="72" spans="1:16" x14ac:dyDescent="0.2">
      <c r="A72" s="179">
        <v>41729</v>
      </c>
      <c r="B72" s="249">
        <v>1.6674208602548951E-2</v>
      </c>
      <c r="C72" s="249">
        <v>0</v>
      </c>
      <c r="D72" s="249">
        <v>0</v>
      </c>
      <c r="E72" s="249">
        <v>0</v>
      </c>
      <c r="F72" s="182"/>
      <c r="G72" s="174">
        <v>42035</v>
      </c>
      <c r="H72" s="249">
        <v>6.2666999999999996E-4</v>
      </c>
      <c r="I72" s="249">
        <v>4.8404332182871703E-3</v>
      </c>
      <c r="J72" s="249">
        <v>0</v>
      </c>
      <c r="K72" s="249">
        <v>0</v>
      </c>
      <c r="L72" s="249">
        <v>0</v>
      </c>
      <c r="M72" s="172"/>
      <c r="N72" s="163"/>
      <c r="O72" s="163"/>
      <c r="P72" s="163"/>
    </row>
    <row r="73" spans="1:16" x14ac:dyDescent="0.2">
      <c r="A73" s="179">
        <v>41759</v>
      </c>
      <c r="B73" s="249">
        <v>1.6011576677430889E-2</v>
      </c>
      <c r="C73" s="249">
        <v>0</v>
      </c>
      <c r="D73" s="249">
        <v>0</v>
      </c>
      <c r="E73" s="249">
        <v>0</v>
      </c>
      <c r="F73" s="182"/>
      <c r="G73" s="174">
        <v>42063</v>
      </c>
      <c r="H73" s="249">
        <v>4.8200000000000001E-4</v>
      </c>
      <c r="I73" s="249">
        <v>4.4166551182871702E-3</v>
      </c>
      <c r="J73" s="249">
        <v>0</v>
      </c>
      <c r="K73" s="249">
        <v>0</v>
      </c>
      <c r="L73" s="249">
        <v>0</v>
      </c>
      <c r="M73" s="172"/>
      <c r="N73" s="163"/>
      <c r="O73" s="163"/>
      <c r="P73" s="163"/>
    </row>
    <row r="74" spans="1:16" x14ac:dyDescent="0.2">
      <c r="A74" s="179">
        <v>41790</v>
      </c>
      <c r="B74" s="249">
        <v>1.5666116908606458E-2</v>
      </c>
      <c r="C74" s="249">
        <v>0</v>
      </c>
      <c r="D74" s="249">
        <v>0</v>
      </c>
      <c r="E74" s="249">
        <v>0</v>
      </c>
      <c r="F74" s="182"/>
      <c r="G74" s="174">
        <v>42094</v>
      </c>
      <c r="H74" s="249">
        <v>2.7182000000000004E-4</v>
      </c>
      <c r="I74" s="249">
        <v>4.0499777182871708E-3</v>
      </c>
      <c r="J74" s="249">
        <v>0</v>
      </c>
      <c r="K74" s="249">
        <v>0</v>
      </c>
      <c r="L74" s="249">
        <v>0</v>
      </c>
      <c r="M74" s="172"/>
      <c r="N74" s="163"/>
      <c r="O74" s="163"/>
      <c r="P74" s="163"/>
    </row>
    <row r="75" spans="1:16" x14ac:dyDescent="0.2">
      <c r="A75" s="179">
        <v>41820</v>
      </c>
      <c r="B75" s="249">
        <v>1.5391908447160403E-2</v>
      </c>
      <c r="C75" s="249">
        <v>0</v>
      </c>
      <c r="D75" s="249">
        <v>0</v>
      </c>
      <c r="E75" s="249">
        <v>0</v>
      </c>
      <c r="F75" s="182"/>
      <c r="G75" s="174">
        <v>42124</v>
      </c>
      <c r="H75" s="249">
        <v>4.7000000000000004E-5</v>
      </c>
      <c r="I75" s="249">
        <v>4.3650666182871705E-3</v>
      </c>
      <c r="J75" s="249">
        <v>0</v>
      </c>
      <c r="K75" s="249">
        <v>0</v>
      </c>
      <c r="L75" s="249">
        <v>0</v>
      </c>
      <c r="M75" s="172"/>
      <c r="N75" s="163"/>
      <c r="O75" s="163"/>
      <c r="P75" s="163"/>
    </row>
    <row r="76" spans="1:16" x14ac:dyDescent="0.2">
      <c r="A76" s="179">
        <v>41851</v>
      </c>
      <c r="B76" s="249">
        <v>1.4940072606909707E-2</v>
      </c>
      <c r="C76" s="249">
        <v>0</v>
      </c>
      <c r="D76" s="249">
        <v>0</v>
      </c>
      <c r="E76" s="249">
        <v>0</v>
      </c>
      <c r="F76" s="182"/>
      <c r="G76" s="174">
        <v>42155</v>
      </c>
      <c r="H76" s="249">
        <v>-1.0449999999999999E-4</v>
      </c>
      <c r="I76" s="249">
        <v>4.0197131182871694E-3</v>
      </c>
      <c r="J76" s="249">
        <v>0</v>
      </c>
      <c r="K76" s="249">
        <v>0</v>
      </c>
      <c r="L76" s="249">
        <v>0</v>
      </c>
      <c r="M76" s="172"/>
      <c r="N76" s="163"/>
      <c r="O76" s="163"/>
      <c r="P76" s="163"/>
    </row>
    <row r="77" spans="1:16" x14ac:dyDescent="0.2">
      <c r="A77" s="179">
        <v>41882</v>
      </c>
      <c r="B77" s="249">
        <v>1.4598758566066197E-2</v>
      </c>
      <c r="C77" s="249">
        <v>0</v>
      </c>
      <c r="D77" s="249">
        <v>0</v>
      </c>
      <c r="E77" s="249">
        <v>0</v>
      </c>
      <c r="F77" s="182"/>
      <c r="G77" s="174">
        <v>42185</v>
      </c>
      <c r="H77" s="249">
        <v>-1.3825999999999999E-4</v>
      </c>
      <c r="I77" s="249">
        <v>4.0168828182871701E-3</v>
      </c>
      <c r="J77" s="249">
        <v>0</v>
      </c>
      <c r="K77" s="249">
        <v>0</v>
      </c>
      <c r="L77" s="249">
        <v>0</v>
      </c>
      <c r="M77" s="172"/>
      <c r="N77" s="163"/>
      <c r="O77" s="163"/>
      <c r="P77" s="163"/>
    </row>
    <row r="78" spans="1:16" x14ac:dyDescent="0.2">
      <c r="A78" s="179">
        <v>41912</v>
      </c>
      <c r="B78" s="249">
        <v>1.4373233801722316E-2</v>
      </c>
      <c r="C78" s="249">
        <v>0</v>
      </c>
      <c r="D78" s="249">
        <v>0</v>
      </c>
      <c r="E78" s="249">
        <v>0</v>
      </c>
      <c r="F78" s="182"/>
      <c r="G78" s="174">
        <v>42216</v>
      </c>
      <c r="H78" s="249">
        <v>-1.8738999999999998E-4</v>
      </c>
      <c r="I78" s="249">
        <v>3.7759895182871701E-3</v>
      </c>
      <c r="J78" s="249">
        <v>0</v>
      </c>
      <c r="K78" s="249">
        <v>0</v>
      </c>
      <c r="L78" s="249">
        <v>0</v>
      </c>
      <c r="M78" s="172"/>
      <c r="N78" s="163"/>
      <c r="O78" s="163"/>
      <c r="P78" s="163"/>
    </row>
    <row r="79" spans="1:16" x14ac:dyDescent="0.2">
      <c r="A79" s="179">
        <v>41943</v>
      </c>
      <c r="B79" s="249">
        <v>1.4082833165529891E-2</v>
      </c>
      <c r="C79" s="249">
        <v>0</v>
      </c>
      <c r="D79" s="249">
        <v>0</v>
      </c>
      <c r="E79" s="249">
        <v>0</v>
      </c>
      <c r="F79" s="182"/>
      <c r="G79" s="174">
        <v>42247</v>
      </c>
      <c r="H79" s="249">
        <v>-2.7667000000000002E-4</v>
      </c>
      <c r="I79" s="249">
        <v>3.5920753182871693E-3</v>
      </c>
      <c r="J79" s="249">
        <v>0</v>
      </c>
      <c r="K79" s="249">
        <v>0</v>
      </c>
      <c r="L79" s="249">
        <v>0</v>
      </c>
      <c r="M79" s="172"/>
      <c r="N79" s="163"/>
      <c r="O79" s="163"/>
      <c r="P79" s="163"/>
    </row>
    <row r="80" spans="1:16" x14ac:dyDescent="0.2">
      <c r="A80" s="179">
        <v>41973</v>
      </c>
      <c r="B80" s="249">
        <v>1.3765842530271369E-2</v>
      </c>
      <c r="C80" s="249">
        <v>0</v>
      </c>
      <c r="D80" s="249">
        <v>0</v>
      </c>
      <c r="E80" s="249">
        <v>0</v>
      </c>
      <c r="F80" s="182"/>
      <c r="G80" s="174">
        <v>42277</v>
      </c>
      <c r="H80" s="249">
        <v>-3.7045000000000003E-4</v>
      </c>
      <c r="I80" s="249">
        <v>3.5199926182871693E-3</v>
      </c>
      <c r="J80" s="249">
        <v>0</v>
      </c>
      <c r="K80" s="249">
        <v>0</v>
      </c>
      <c r="L80" s="249">
        <v>0</v>
      </c>
      <c r="M80" s="172"/>
      <c r="N80" s="163"/>
      <c r="O80" s="163"/>
      <c r="P80" s="163"/>
    </row>
    <row r="81" spans="1:16" x14ac:dyDescent="0.2">
      <c r="A81" s="179">
        <v>42003</v>
      </c>
      <c r="B81" s="249">
        <v>1.3391730012726515E-2</v>
      </c>
      <c r="C81" s="249">
        <v>0</v>
      </c>
      <c r="D81" s="249">
        <v>0</v>
      </c>
      <c r="E81" s="249">
        <v>0</v>
      </c>
      <c r="F81" s="182"/>
      <c r="G81" s="174">
        <v>42308</v>
      </c>
      <c r="H81" s="249">
        <v>-5.3591000000000001E-4</v>
      </c>
      <c r="I81" s="249">
        <v>3.2879269182871703E-3</v>
      </c>
      <c r="J81" s="249">
        <v>0</v>
      </c>
      <c r="K81" s="249">
        <v>0</v>
      </c>
      <c r="L81" s="249">
        <v>0</v>
      </c>
      <c r="M81" s="172"/>
      <c r="N81" s="163"/>
      <c r="O81" s="163"/>
      <c r="P81" s="163"/>
    </row>
    <row r="82" spans="1:16" x14ac:dyDescent="0.2">
      <c r="A82" s="179">
        <v>42035</v>
      </c>
      <c r="B82" s="249">
        <v>1.3397609291616734E-2</v>
      </c>
      <c r="C82" s="249">
        <v>0</v>
      </c>
      <c r="D82" s="249">
        <v>0</v>
      </c>
      <c r="E82" s="249">
        <v>0</v>
      </c>
      <c r="F82" s="182"/>
      <c r="G82" s="174">
        <v>42338</v>
      </c>
      <c r="H82" s="249">
        <v>-8.7619E-4</v>
      </c>
      <c r="I82" s="249">
        <v>3.2944795182871696E-3</v>
      </c>
      <c r="J82" s="249">
        <v>0</v>
      </c>
      <c r="K82" s="249">
        <v>0</v>
      </c>
      <c r="L82" s="249">
        <v>0</v>
      </c>
      <c r="M82" s="172"/>
      <c r="N82" s="163"/>
      <c r="O82" s="163"/>
      <c r="P82" s="163"/>
    </row>
    <row r="83" spans="1:16" x14ac:dyDescent="0.2">
      <c r="A83" s="179">
        <v>42063</v>
      </c>
      <c r="B83" s="249">
        <v>1.3077461264992461E-2</v>
      </c>
      <c r="C83" s="249">
        <v>0</v>
      </c>
      <c r="D83" s="249">
        <v>0</v>
      </c>
      <c r="E83" s="249">
        <v>0</v>
      </c>
      <c r="F83" s="182"/>
      <c r="G83" s="174">
        <v>42368</v>
      </c>
      <c r="H83" s="249">
        <v>-1.26318E-3</v>
      </c>
      <c r="I83" s="249">
        <v>3.3271278182871694E-3</v>
      </c>
      <c r="J83" s="249">
        <v>0</v>
      </c>
      <c r="K83" s="249">
        <v>0</v>
      </c>
      <c r="L83" s="249">
        <v>0</v>
      </c>
      <c r="M83" s="172"/>
      <c r="N83" s="163"/>
      <c r="O83" s="163"/>
      <c r="P83" s="163"/>
    </row>
    <row r="84" spans="1:16" x14ac:dyDescent="0.2">
      <c r="A84" s="179">
        <v>42094</v>
      </c>
      <c r="B84" s="249">
        <v>1.2978157031308536E-2</v>
      </c>
      <c r="C84" s="249">
        <v>0</v>
      </c>
      <c r="D84" s="249">
        <v>0</v>
      </c>
      <c r="E84" s="249">
        <v>0</v>
      </c>
      <c r="F84" s="182"/>
      <c r="G84" s="174">
        <v>42400</v>
      </c>
      <c r="H84" s="249">
        <v>-1.4615000000000001E-3</v>
      </c>
      <c r="I84" s="249">
        <v>3.1767922182871695E-3</v>
      </c>
      <c r="J84" s="249">
        <v>0</v>
      </c>
      <c r="K84" s="249">
        <v>0</v>
      </c>
      <c r="L84" s="249">
        <v>0</v>
      </c>
      <c r="M84" s="172"/>
      <c r="N84" s="163"/>
      <c r="O84" s="163"/>
      <c r="P84" s="163"/>
    </row>
    <row r="85" spans="1:16" x14ac:dyDescent="0.2">
      <c r="A85" s="179">
        <v>42124</v>
      </c>
      <c r="B85" s="249">
        <v>1.2809501482920373E-2</v>
      </c>
      <c r="C85" s="249">
        <v>0</v>
      </c>
      <c r="D85" s="249">
        <v>0</v>
      </c>
      <c r="E85" s="249">
        <v>0</v>
      </c>
      <c r="F85" s="182"/>
      <c r="G85" s="174">
        <v>42429</v>
      </c>
      <c r="H85" s="249">
        <v>-1.8357100000000002E-3</v>
      </c>
      <c r="I85" s="249">
        <v>3.14430511828717E-3</v>
      </c>
      <c r="J85" s="249">
        <v>0</v>
      </c>
      <c r="K85" s="249">
        <v>0</v>
      </c>
      <c r="L85" s="249">
        <v>0</v>
      </c>
      <c r="M85" s="172"/>
      <c r="N85" s="163"/>
      <c r="O85" s="163"/>
      <c r="P85" s="163"/>
    </row>
    <row r="86" spans="1:16" x14ac:dyDescent="0.2">
      <c r="A86" s="179">
        <v>42155</v>
      </c>
      <c r="B86" s="249">
        <v>1.2657483179508211E-2</v>
      </c>
      <c r="C86" s="249">
        <v>0</v>
      </c>
      <c r="D86" s="249">
        <v>0</v>
      </c>
      <c r="E86" s="249">
        <v>0</v>
      </c>
      <c r="F86" s="182"/>
      <c r="G86" s="174">
        <v>42460</v>
      </c>
      <c r="H86" s="249">
        <v>-2.28524E-3</v>
      </c>
      <c r="I86" s="249">
        <v>2.9869768182871699E-3</v>
      </c>
      <c r="J86" s="249">
        <v>0</v>
      </c>
      <c r="K86" s="249">
        <v>0</v>
      </c>
      <c r="L86" s="249">
        <v>0</v>
      </c>
      <c r="M86" s="172"/>
      <c r="N86" s="163"/>
      <c r="O86" s="163"/>
      <c r="P86" s="163"/>
    </row>
    <row r="87" spans="1:16" x14ac:dyDescent="0.2">
      <c r="A87" s="179">
        <v>42185</v>
      </c>
      <c r="B87" s="249">
        <v>1.2290372562016962E-2</v>
      </c>
      <c r="C87" s="249">
        <v>0</v>
      </c>
      <c r="D87" s="249">
        <v>0</v>
      </c>
      <c r="E87" s="249">
        <v>0</v>
      </c>
      <c r="F87" s="182"/>
      <c r="G87" s="174">
        <v>42490</v>
      </c>
      <c r="H87" s="249">
        <v>-2.4919E-3</v>
      </c>
      <c r="I87" s="249">
        <v>2.6860393182871695E-3</v>
      </c>
      <c r="J87" s="249">
        <v>0</v>
      </c>
      <c r="K87" s="249">
        <v>0</v>
      </c>
      <c r="L87" s="249">
        <v>0</v>
      </c>
      <c r="M87" s="172"/>
      <c r="N87" s="163"/>
      <c r="O87" s="163"/>
      <c r="P87" s="163"/>
    </row>
    <row r="88" spans="1:16" x14ac:dyDescent="0.2">
      <c r="A88" s="179">
        <v>42216</v>
      </c>
      <c r="B88" s="249">
        <v>1.2160319886397746E-2</v>
      </c>
      <c r="C88" s="249">
        <v>0</v>
      </c>
      <c r="D88" s="249">
        <v>0</v>
      </c>
      <c r="E88" s="249">
        <v>0</v>
      </c>
      <c r="F88" s="182"/>
      <c r="G88" s="174">
        <v>42521</v>
      </c>
      <c r="H88" s="249">
        <v>-2.5718200000000003E-3</v>
      </c>
      <c r="I88" s="249">
        <v>2.53833751828717E-3</v>
      </c>
      <c r="J88" s="249">
        <v>0</v>
      </c>
      <c r="K88" s="249">
        <v>0</v>
      </c>
      <c r="L88" s="249">
        <v>0</v>
      </c>
      <c r="M88" s="172"/>
      <c r="N88" s="163"/>
      <c r="O88" s="163"/>
      <c r="P88" s="163"/>
    </row>
    <row r="89" spans="1:16" x14ac:dyDescent="0.2">
      <c r="A89" s="179">
        <v>42247</v>
      </c>
      <c r="B89" s="249">
        <v>1.2077055526448716E-2</v>
      </c>
      <c r="C89" s="249">
        <v>0</v>
      </c>
      <c r="D89" s="249">
        <v>0</v>
      </c>
      <c r="E89" s="249">
        <v>0</v>
      </c>
      <c r="F89" s="182"/>
      <c r="G89" s="174">
        <v>42551</v>
      </c>
      <c r="H89" s="249">
        <v>-2.6790900000000003E-3</v>
      </c>
      <c r="I89" s="249">
        <v>2.4757277182871702E-3</v>
      </c>
      <c r="J89" s="249">
        <v>0</v>
      </c>
      <c r="K89" s="249">
        <v>0</v>
      </c>
      <c r="L89" s="249">
        <v>0</v>
      </c>
      <c r="M89" s="172"/>
      <c r="N89" s="163"/>
      <c r="O89" s="163"/>
      <c r="P89" s="163"/>
    </row>
    <row r="90" spans="1:16" x14ac:dyDescent="0.2">
      <c r="A90" s="179">
        <v>42277</v>
      </c>
      <c r="B90" s="249">
        <v>1.1906145950240478E-2</v>
      </c>
      <c r="C90" s="249">
        <v>0</v>
      </c>
      <c r="D90" s="249">
        <v>0</v>
      </c>
      <c r="E90" s="249">
        <v>0</v>
      </c>
      <c r="F90" s="182"/>
      <c r="G90" s="174">
        <v>42582</v>
      </c>
      <c r="H90" s="249">
        <v>-2.94524E-3</v>
      </c>
      <c r="I90" s="249">
        <v>2.22620451828717E-3</v>
      </c>
      <c r="J90" s="249">
        <v>0</v>
      </c>
      <c r="K90" s="249">
        <v>0</v>
      </c>
      <c r="L90" s="249">
        <v>0</v>
      </c>
      <c r="M90" s="172"/>
      <c r="N90" s="163"/>
      <c r="O90" s="163"/>
      <c r="P90" s="163"/>
    </row>
    <row r="91" spans="1:16" x14ac:dyDescent="0.2">
      <c r="A91" s="179">
        <v>42308</v>
      </c>
      <c r="B91" s="249">
        <v>1.1679741439455923E-2</v>
      </c>
      <c r="C91" s="249">
        <v>0</v>
      </c>
      <c r="D91" s="249">
        <v>0</v>
      </c>
      <c r="E91" s="249">
        <v>0</v>
      </c>
      <c r="F91" s="182"/>
      <c r="G91" s="174">
        <v>42613</v>
      </c>
      <c r="H91" s="249">
        <v>-2.9821700000000001E-3</v>
      </c>
      <c r="I91" s="249">
        <v>2.1620641182871696E-3</v>
      </c>
      <c r="J91" s="249">
        <v>0</v>
      </c>
      <c r="K91" s="249">
        <v>0</v>
      </c>
      <c r="L91" s="249">
        <v>0</v>
      </c>
      <c r="M91" s="172"/>
      <c r="N91" s="163"/>
      <c r="O91" s="163"/>
      <c r="P91" s="163"/>
    </row>
    <row r="92" spans="1:16" x14ac:dyDescent="0.2">
      <c r="A92" s="179">
        <v>42338</v>
      </c>
      <c r="B92" s="249">
        <v>1.1561461631057575E-2</v>
      </c>
      <c r="C92" s="249">
        <v>0</v>
      </c>
      <c r="D92" s="249">
        <v>0</v>
      </c>
      <c r="E92" s="249">
        <v>0</v>
      </c>
      <c r="F92" s="182"/>
      <c r="G92" s="174">
        <v>42643</v>
      </c>
      <c r="H92" s="249">
        <v>-3.01636E-3</v>
      </c>
      <c r="I92" s="249">
        <v>2.1335616182871701E-3</v>
      </c>
      <c r="J92" s="249">
        <v>0</v>
      </c>
      <c r="K92" s="249">
        <v>0</v>
      </c>
      <c r="L92" s="249">
        <v>0</v>
      </c>
      <c r="M92" s="172"/>
      <c r="N92" s="163"/>
      <c r="O92" s="163"/>
      <c r="P92" s="163"/>
    </row>
    <row r="93" spans="1:16" x14ac:dyDescent="0.2">
      <c r="A93" s="179">
        <v>42368</v>
      </c>
      <c r="B93" s="249">
        <v>1.0951168117768972E-2</v>
      </c>
      <c r="C93" s="249">
        <v>0</v>
      </c>
      <c r="D93" s="249">
        <v>0</v>
      </c>
      <c r="E93" s="249">
        <v>0</v>
      </c>
      <c r="F93" s="182"/>
      <c r="G93" s="174">
        <v>42674</v>
      </c>
      <c r="H93" s="249">
        <v>-3.0899999999999999E-3</v>
      </c>
      <c r="I93" s="249">
        <v>2.0288690182871699E-3</v>
      </c>
      <c r="J93" s="249">
        <v>0</v>
      </c>
      <c r="K93" s="249">
        <v>0</v>
      </c>
      <c r="L93" s="249">
        <v>0</v>
      </c>
      <c r="M93" s="172"/>
      <c r="N93" s="163"/>
      <c r="O93" s="163"/>
      <c r="P93" s="163"/>
    </row>
    <row r="94" spans="1:16" x14ac:dyDescent="0.2">
      <c r="A94" s="179">
        <v>42400</v>
      </c>
      <c r="B94" s="249">
        <v>1.0772043775091975E-2</v>
      </c>
      <c r="C94" s="249">
        <v>0</v>
      </c>
      <c r="D94" s="249">
        <v>0</v>
      </c>
      <c r="E94" s="249">
        <v>0</v>
      </c>
      <c r="F94" s="182"/>
      <c r="G94" s="174">
        <v>42704</v>
      </c>
      <c r="H94" s="249">
        <v>-3.1268200000000002E-3</v>
      </c>
      <c r="I94" s="249">
        <v>1.9758690182871703E-3</v>
      </c>
      <c r="J94" s="249">
        <v>0</v>
      </c>
      <c r="K94" s="249">
        <v>0</v>
      </c>
      <c r="L94" s="249">
        <v>0</v>
      </c>
      <c r="M94" s="172"/>
      <c r="N94" s="163"/>
      <c r="O94" s="163"/>
      <c r="P94" s="163"/>
    </row>
    <row r="95" spans="1:16" x14ac:dyDescent="0.2">
      <c r="A95" s="179">
        <v>42429</v>
      </c>
      <c r="B95" s="249">
        <v>1.05180794852322E-2</v>
      </c>
      <c r="C95" s="249">
        <v>0</v>
      </c>
      <c r="D95" s="249">
        <v>0</v>
      </c>
      <c r="E95" s="249">
        <v>0</v>
      </c>
      <c r="F95" s="182"/>
      <c r="G95" s="174">
        <v>42735</v>
      </c>
      <c r="H95" s="249">
        <v>-3.1576199999999999E-3</v>
      </c>
      <c r="I95" s="249">
        <v>3.3628690182871696E-3</v>
      </c>
      <c r="J95" s="249">
        <v>0</v>
      </c>
      <c r="K95" s="249">
        <v>0</v>
      </c>
      <c r="L95" s="249">
        <v>0</v>
      </c>
      <c r="M95" s="172"/>
      <c r="N95" s="163"/>
      <c r="O95" s="163"/>
      <c r="P95" s="163"/>
    </row>
    <row r="96" spans="1:16" x14ac:dyDescent="0.2">
      <c r="A96" s="179">
        <v>42460</v>
      </c>
      <c r="B96" s="249">
        <v>1.0403473227226038E-2</v>
      </c>
      <c r="C96" s="249">
        <v>0</v>
      </c>
      <c r="D96" s="249">
        <v>0</v>
      </c>
      <c r="E96" s="249">
        <v>0</v>
      </c>
      <c r="F96" s="182"/>
      <c r="G96" s="174">
        <v>42766</v>
      </c>
      <c r="H96" s="249">
        <v>-3.2554499999999996E-3</v>
      </c>
      <c r="I96" s="249">
        <v>3.1038690182871704E-3</v>
      </c>
      <c r="J96" s="249">
        <v>0</v>
      </c>
      <c r="K96" s="249">
        <v>0</v>
      </c>
      <c r="L96" s="249">
        <v>0</v>
      </c>
      <c r="M96" s="172"/>
      <c r="N96" s="163"/>
      <c r="O96" s="163"/>
      <c r="P96" s="163"/>
    </row>
    <row r="97" spans="1:16" x14ac:dyDescent="0.2">
      <c r="A97" s="179">
        <v>42490</v>
      </c>
      <c r="B97" s="249">
        <v>1.0180271652141266E-2</v>
      </c>
      <c r="C97" s="249">
        <v>0</v>
      </c>
      <c r="D97" s="249">
        <v>0</v>
      </c>
      <c r="E97" s="249">
        <v>0</v>
      </c>
      <c r="F97" s="182"/>
      <c r="G97" s="174">
        <v>42794</v>
      </c>
      <c r="H97" s="249">
        <v>-3.2859999999999999E-3</v>
      </c>
      <c r="I97" s="249">
        <v>3.0198690182871696E-3</v>
      </c>
      <c r="J97" s="249">
        <v>0</v>
      </c>
      <c r="K97" s="249">
        <v>0</v>
      </c>
      <c r="L97" s="249">
        <v>0</v>
      </c>
      <c r="M97" s="172"/>
      <c r="N97" s="163"/>
      <c r="O97" s="163"/>
      <c r="P97" s="163"/>
    </row>
    <row r="98" spans="1:16" x14ac:dyDescent="0.2">
      <c r="A98" s="179">
        <v>42521</v>
      </c>
      <c r="B98" s="249">
        <v>9.9292159650550254E-3</v>
      </c>
      <c r="C98" s="249">
        <v>0</v>
      </c>
      <c r="D98" s="249">
        <v>0</v>
      </c>
      <c r="E98" s="249">
        <v>0</v>
      </c>
      <c r="F98" s="182"/>
      <c r="G98" s="174">
        <v>42825</v>
      </c>
      <c r="H98" s="249">
        <v>-3.2934799999999997E-3</v>
      </c>
      <c r="I98" s="249">
        <v>2.8078690182871697E-3</v>
      </c>
      <c r="J98" s="249">
        <v>0</v>
      </c>
      <c r="K98" s="249">
        <v>0</v>
      </c>
      <c r="L98" s="249">
        <v>0</v>
      </c>
      <c r="M98" s="172"/>
      <c r="N98" s="163"/>
      <c r="O98" s="163"/>
      <c r="P98" s="163"/>
    </row>
    <row r="99" spans="1:16" x14ac:dyDescent="0.2">
      <c r="A99" s="179">
        <v>42551</v>
      </c>
      <c r="B99" s="249">
        <v>9.4144046954274946E-3</v>
      </c>
      <c r="C99" s="249">
        <v>0</v>
      </c>
      <c r="D99" s="249">
        <v>0</v>
      </c>
      <c r="E99" s="249">
        <v>0</v>
      </c>
      <c r="F99" s="182"/>
      <c r="G99" s="174">
        <v>42855</v>
      </c>
      <c r="H99" s="249">
        <v>-3.3038899999999999E-3</v>
      </c>
      <c r="I99" s="249">
        <v>2.7558690182871697E-3</v>
      </c>
      <c r="J99" s="249">
        <v>0</v>
      </c>
      <c r="K99" s="249">
        <v>0</v>
      </c>
      <c r="L99" s="249">
        <v>0</v>
      </c>
      <c r="M99" s="172"/>
      <c r="N99" s="163"/>
      <c r="O99" s="163"/>
      <c r="P99" s="163"/>
    </row>
    <row r="100" spans="1:16" x14ac:dyDescent="0.2">
      <c r="A100" s="179">
        <v>42582</v>
      </c>
      <c r="B100" s="249">
        <v>9.2773272559263514E-3</v>
      </c>
      <c r="C100" s="249">
        <v>0</v>
      </c>
      <c r="D100" s="249">
        <v>0</v>
      </c>
      <c r="E100" s="249">
        <v>0</v>
      </c>
      <c r="F100" s="182"/>
      <c r="G100" s="174">
        <v>42886</v>
      </c>
      <c r="H100" s="249">
        <v>-3.2945499999999998E-3</v>
      </c>
      <c r="I100" s="249">
        <v>2.6618690182871703E-3</v>
      </c>
      <c r="J100" s="249">
        <v>0</v>
      </c>
      <c r="K100" s="249">
        <v>0</v>
      </c>
      <c r="L100" s="249">
        <v>0</v>
      </c>
      <c r="M100" s="172"/>
      <c r="N100" s="163"/>
      <c r="O100" s="163"/>
      <c r="P100" s="163"/>
    </row>
    <row r="101" spans="1:16" x14ac:dyDescent="0.2">
      <c r="A101" s="179">
        <v>42613</v>
      </c>
      <c r="B101" s="249">
        <v>9.0800937892408645E-3</v>
      </c>
      <c r="C101" s="249">
        <v>0</v>
      </c>
      <c r="D101" s="249">
        <v>0</v>
      </c>
      <c r="E101" s="249">
        <v>0</v>
      </c>
      <c r="F101" s="182"/>
      <c r="G101" s="174">
        <v>42916</v>
      </c>
      <c r="H101" s="249">
        <v>-3.3E-3</v>
      </c>
      <c r="I101" s="249">
        <v>2.6358690182871698E-3</v>
      </c>
      <c r="J101" s="249">
        <v>0</v>
      </c>
      <c r="K101" s="249">
        <v>0</v>
      </c>
      <c r="L101" s="249">
        <v>0</v>
      </c>
      <c r="M101" s="172"/>
      <c r="N101" s="163"/>
      <c r="O101" s="163"/>
      <c r="P101" s="163"/>
    </row>
    <row r="102" spans="1:16" x14ac:dyDescent="0.2">
      <c r="A102" s="179">
        <v>42643</v>
      </c>
      <c r="B102" s="249">
        <v>8.1419195397306535E-3</v>
      </c>
      <c r="C102" s="249">
        <v>0</v>
      </c>
      <c r="D102" s="249">
        <v>0</v>
      </c>
      <c r="E102" s="249">
        <v>0</v>
      </c>
      <c r="F102" s="182"/>
      <c r="G102" s="174">
        <v>42947</v>
      </c>
      <c r="H102" s="249">
        <v>-3.3042899999999997E-3</v>
      </c>
      <c r="I102" s="249">
        <v>2.5378690182871694E-3</v>
      </c>
      <c r="J102" s="249">
        <v>0</v>
      </c>
      <c r="K102" s="249">
        <v>0</v>
      </c>
      <c r="L102" s="249">
        <v>0</v>
      </c>
      <c r="M102" s="172"/>
      <c r="N102" s="163"/>
      <c r="O102" s="163"/>
      <c r="P102" s="163"/>
    </row>
    <row r="103" spans="1:16" x14ac:dyDescent="0.2">
      <c r="A103" s="179">
        <v>42674</v>
      </c>
      <c r="B103" s="249">
        <v>7.9368330098705999E-3</v>
      </c>
      <c r="C103" s="249">
        <v>0</v>
      </c>
      <c r="D103" s="249">
        <v>0</v>
      </c>
      <c r="E103" s="249">
        <v>0</v>
      </c>
      <c r="F103" s="182"/>
      <c r="G103" s="174">
        <v>42978</v>
      </c>
      <c r="H103" s="249">
        <v>-3.29087E-3</v>
      </c>
      <c r="I103" s="249">
        <v>2.46086901828717E-3</v>
      </c>
      <c r="J103" s="249">
        <v>0</v>
      </c>
      <c r="K103" s="249">
        <v>0</v>
      </c>
      <c r="L103" s="249">
        <v>0</v>
      </c>
      <c r="M103" s="172"/>
      <c r="N103" s="163"/>
      <c r="O103" s="163"/>
      <c r="P103" s="163"/>
    </row>
    <row r="104" spans="1:16" x14ac:dyDescent="0.2">
      <c r="A104" s="179">
        <v>42704</v>
      </c>
      <c r="B104" s="249">
        <v>7.7715110521565014E-3</v>
      </c>
      <c r="C104" s="249">
        <v>0</v>
      </c>
      <c r="D104" s="249">
        <v>0</v>
      </c>
      <c r="E104" s="249">
        <v>0</v>
      </c>
      <c r="F104" s="182"/>
      <c r="G104" s="174">
        <v>43008</v>
      </c>
      <c r="H104" s="249">
        <v>-3.2938099999999999E-3</v>
      </c>
      <c r="I104" s="249">
        <v>2.38186901828717E-3</v>
      </c>
      <c r="J104" s="249">
        <v>0</v>
      </c>
      <c r="K104" s="249">
        <v>0</v>
      </c>
      <c r="L104" s="249">
        <v>0</v>
      </c>
      <c r="M104" s="172"/>
      <c r="N104" s="163"/>
      <c r="O104" s="163"/>
      <c r="P104" s="163"/>
    </row>
    <row r="105" spans="1:16" x14ac:dyDescent="0.2">
      <c r="A105" s="179">
        <v>42735</v>
      </c>
      <c r="B105" s="249">
        <v>7.3311001498623414E-3</v>
      </c>
      <c r="C105" s="249">
        <v>0</v>
      </c>
      <c r="D105" s="249">
        <v>0</v>
      </c>
      <c r="E105" s="249">
        <v>0</v>
      </c>
      <c r="F105" s="182"/>
      <c r="G105" s="174">
        <v>43039</v>
      </c>
      <c r="H105" s="249">
        <v>-3.2954499999999997E-3</v>
      </c>
      <c r="I105" s="249">
        <v>2.4238690182871699E-3</v>
      </c>
      <c r="J105" s="249">
        <v>0</v>
      </c>
      <c r="K105" s="249">
        <v>0</v>
      </c>
      <c r="L105" s="249">
        <v>0</v>
      </c>
      <c r="M105" s="172"/>
      <c r="N105" s="163"/>
      <c r="O105" s="163"/>
      <c r="P105" s="163"/>
    </row>
    <row r="106" spans="1:16" x14ac:dyDescent="0.2">
      <c r="A106" s="179">
        <v>42766</v>
      </c>
      <c r="B106" s="249">
        <v>7.0635502067713006E-3</v>
      </c>
      <c r="C106" s="249">
        <v>0</v>
      </c>
      <c r="D106" s="249">
        <v>0</v>
      </c>
      <c r="E106" s="249">
        <v>0</v>
      </c>
      <c r="F106" s="182"/>
      <c r="G106" s="174">
        <v>43069</v>
      </c>
      <c r="H106" s="249">
        <v>-3.29E-3</v>
      </c>
      <c r="I106" s="249">
        <v>2.4178690182871704E-3</v>
      </c>
      <c r="J106" s="249">
        <v>0</v>
      </c>
      <c r="K106" s="249">
        <v>0</v>
      </c>
      <c r="L106" s="249">
        <v>0</v>
      </c>
      <c r="M106" s="172"/>
      <c r="N106" s="163"/>
      <c r="O106" s="163"/>
      <c r="P106" s="163"/>
    </row>
    <row r="107" spans="1:16" x14ac:dyDescent="0.2">
      <c r="A107" s="179">
        <v>42794</v>
      </c>
      <c r="B107" s="249">
        <v>6.8482747065267795E-3</v>
      </c>
      <c r="C107" s="249">
        <v>0</v>
      </c>
      <c r="D107" s="249">
        <v>0</v>
      </c>
      <c r="E107" s="249">
        <v>0</v>
      </c>
      <c r="F107" s="182"/>
      <c r="G107" s="174">
        <v>43100</v>
      </c>
      <c r="H107" s="249">
        <v>-3.2789500000000001E-3</v>
      </c>
      <c r="I107" s="249">
        <v>2.5338690182871697E-3</v>
      </c>
      <c r="J107" s="249">
        <v>0</v>
      </c>
      <c r="K107" s="249">
        <v>0</v>
      </c>
      <c r="L107" s="249">
        <v>0</v>
      </c>
      <c r="M107" s="172"/>
      <c r="N107" s="163"/>
      <c r="O107" s="163"/>
      <c r="P107" s="163"/>
    </row>
    <row r="108" spans="1:16" x14ac:dyDescent="0.2">
      <c r="A108" s="179">
        <v>42825</v>
      </c>
      <c r="B108" s="249">
        <v>6.4301876540053069E-3</v>
      </c>
      <c r="C108" s="249">
        <v>0</v>
      </c>
      <c r="D108" s="249">
        <v>0</v>
      </c>
      <c r="E108" s="249">
        <v>0</v>
      </c>
      <c r="F108" s="182"/>
      <c r="G108" s="174">
        <v>43131</v>
      </c>
      <c r="H108" s="249">
        <v>-3.2845499999999998E-3</v>
      </c>
      <c r="I108" s="249">
        <v>2.5788690182871705E-3</v>
      </c>
      <c r="J108" s="249">
        <v>0</v>
      </c>
      <c r="K108" s="249">
        <v>0</v>
      </c>
      <c r="L108" s="249">
        <v>0</v>
      </c>
      <c r="M108" s="172"/>
      <c r="N108" s="163"/>
      <c r="O108" s="163"/>
      <c r="P108" s="163"/>
    </row>
    <row r="109" spans="1:16" x14ac:dyDescent="0.2">
      <c r="A109" s="179">
        <v>42855</v>
      </c>
      <c r="B109" s="249">
        <v>6.3634401547889028E-3</v>
      </c>
      <c r="C109" s="249">
        <v>0</v>
      </c>
      <c r="D109" s="249">
        <v>0</v>
      </c>
      <c r="E109" s="249">
        <v>0</v>
      </c>
      <c r="F109" s="182"/>
      <c r="G109" s="174">
        <v>43159</v>
      </c>
      <c r="H109" s="249">
        <v>-3.2850000000000002E-3</v>
      </c>
      <c r="I109" s="249">
        <v>2.4588690182871702E-3</v>
      </c>
      <c r="J109" s="249">
        <v>0</v>
      </c>
      <c r="K109" s="249">
        <v>0</v>
      </c>
      <c r="L109" s="249">
        <v>0</v>
      </c>
      <c r="M109" s="172"/>
      <c r="N109" s="163"/>
      <c r="O109" s="163"/>
      <c r="P109" s="163"/>
    </row>
    <row r="110" spans="1:16" x14ac:dyDescent="0.2">
      <c r="A110" s="179">
        <v>42886</v>
      </c>
      <c r="B110" s="249">
        <v>6.0123670817467416E-3</v>
      </c>
      <c r="C110" s="249">
        <v>0</v>
      </c>
      <c r="D110" s="249">
        <v>0</v>
      </c>
      <c r="E110" s="249">
        <v>0</v>
      </c>
      <c r="F110" s="182"/>
      <c r="G110" s="174">
        <v>43190</v>
      </c>
      <c r="H110" s="249">
        <v>-3.2790499999999999E-3</v>
      </c>
      <c r="I110" s="249">
        <v>2.3448690182871694E-3</v>
      </c>
      <c r="J110" s="249">
        <v>0</v>
      </c>
      <c r="K110" s="249">
        <v>0</v>
      </c>
      <c r="L110" s="249">
        <v>0</v>
      </c>
      <c r="M110" s="172"/>
      <c r="N110" s="163"/>
      <c r="O110" s="163"/>
      <c r="P110" s="163"/>
    </row>
    <row r="111" spans="1:16" x14ac:dyDescent="0.2">
      <c r="A111" s="179">
        <v>42916</v>
      </c>
      <c r="B111" s="249">
        <v>5.8327612727507609E-3</v>
      </c>
      <c r="C111" s="249">
        <v>0</v>
      </c>
      <c r="D111" s="249">
        <v>0</v>
      </c>
      <c r="E111" s="249">
        <v>0</v>
      </c>
      <c r="F111" s="182"/>
      <c r="G111" s="174">
        <v>43220</v>
      </c>
      <c r="H111" s="249">
        <v>-3.2845000000000001E-3</v>
      </c>
      <c r="I111" s="249">
        <v>2.3698690182871701E-3</v>
      </c>
      <c r="J111" s="249">
        <v>0</v>
      </c>
      <c r="K111" s="249">
        <v>0</v>
      </c>
      <c r="L111" s="249">
        <v>0</v>
      </c>
      <c r="M111" s="172"/>
      <c r="N111" s="163"/>
      <c r="O111" s="163"/>
      <c r="P111" s="163"/>
    </row>
    <row r="112" spans="1:16" x14ac:dyDescent="0.2">
      <c r="A112" s="179">
        <v>42947</v>
      </c>
      <c r="B112" s="249">
        <v>5.4696472639768059E-3</v>
      </c>
      <c r="C112" s="249">
        <v>0</v>
      </c>
      <c r="D112" s="249">
        <v>0</v>
      </c>
      <c r="E112" s="249">
        <v>0</v>
      </c>
      <c r="F112" s="182"/>
      <c r="G112" s="174">
        <v>43251</v>
      </c>
      <c r="H112" s="249">
        <v>-3.2522699999999998E-3</v>
      </c>
      <c r="I112" s="249">
        <v>2.3958690182871696E-3</v>
      </c>
      <c r="J112" s="249">
        <v>0</v>
      </c>
      <c r="K112" s="249">
        <v>0</v>
      </c>
      <c r="L112" s="249">
        <v>0</v>
      </c>
      <c r="M112" s="172"/>
      <c r="N112" s="163"/>
      <c r="O112" s="163"/>
      <c r="P112" s="163"/>
    </row>
    <row r="113" spans="1:16" x14ac:dyDescent="0.2">
      <c r="A113" s="179">
        <v>42978</v>
      </c>
      <c r="B113" s="249">
        <v>5.3532497925183496E-3</v>
      </c>
      <c r="C113" s="249">
        <v>0</v>
      </c>
      <c r="D113" s="249">
        <v>0</v>
      </c>
      <c r="E113" s="249">
        <v>0</v>
      </c>
      <c r="F113" s="182"/>
      <c r="G113" s="174">
        <v>43281</v>
      </c>
      <c r="H113" s="249">
        <v>-3.22048E-3</v>
      </c>
      <c r="I113" s="249">
        <v>2.4388690182871701E-3</v>
      </c>
      <c r="J113" s="249">
        <v>0</v>
      </c>
      <c r="K113" s="249">
        <v>0</v>
      </c>
      <c r="L113" s="249">
        <v>0</v>
      </c>
      <c r="M113" s="172"/>
      <c r="N113" s="163"/>
      <c r="O113" s="163"/>
      <c r="P113" s="163"/>
    </row>
    <row r="114" spans="1:16" x14ac:dyDescent="0.2">
      <c r="A114" s="179">
        <v>43008</v>
      </c>
      <c r="B114" s="249">
        <v>5.2363742632069651E-3</v>
      </c>
      <c r="C114" s="249">
        <v>0</v>
      </c>
      <c r="D114" s="249">
        <v>0</v>
      </c>
      <c r="E114" s="249">
        <v>0</v>
      </c>
      <c r="F114" s="182"/>
      <c r="G114" s="174">
        <v>43312</v>
      </c>
      <c r="H114" s="249">
        <v>-3.2072699999999999E-3</v>
      </c>
      <c r="I114" s="249">
        <v>2.3208690182871701E-3</v>
      </c>
      <c r="J114" s="249">
        <v>0</v>
      </c>
      <c r="K114" s="249">
        <v>0</v>
      </c>
      <c r="L114" s="249">
        <v>0</v>
      </c>
      <c r="M114" s="172"/>
      <c r="N114" s="163"/>
      <c r="O114" s="163"/>
      <c r="P114" s="163"/>
    </row>
    <row r="115" spans="1:16" x14ac:dyDescent="0.2">
      <c r="A115" s="179">
        <v>43039</v>
      </c>
      <c r="B115" s="249">
        <v>5.204178254267275E-3</v>
      </c>
      <c r="C115" s="249">
        <v>0</v>
      </c>
      <c r="D115" s="249">
        <v>0</v>
      </c>
      <c r="E115" s="249">
        <v>0</v>
      </c>
      <c r="F115" s="182"/>
      <c r="G115" s="174">
        <v>43343</v>
      </c>
      <c r="H115" s="249">
        <v>-3.1900000000000001E-3</v>
      </c>
      <c r="I115" s="249">
        <v>2.4068690182871694E-3</v>
      </c>
      <c r="J115" s="249">
        <v>0</v>
      </c>
      <c r="K115" s="249">
        <v>0</v>
      </c>
      <c r="L115" s="249">
        <v>0</v>
      </c>
      <c r="M115" s="172"/>
      <c r="N115" s="163"/>
      <c r="O115" s="163"/>
      <c r="P115" s="163"/>
    </row>
    <row r="116" spans="1:16" x14ac:dyDescent="0.2">
      <c r="A116" s="179">
        <v>43069</v>
      </c>
      <c r="B116" s="249">
        <v>5.1058576123623935E-3</v>
      </c>
      <c r="C116" s="249">
        <v>0</v>
      </c>
      <c r="D116" s="249">
        <v>0</v>
      </c>
      <c r="E116" s="249">
        <v>0</v>
      </c>
      <c r="F116" s="182"/>
      <c r="G116" s="174">
        <v>43373</v>
      </c>
      <c r="H116" s="249">
        <v>-3.1885000000000004E-3</v>
      </c>
      <c r="I116" s="249">
        <v>2.4218690182871701E-3</v>
      </c>
      <c r="J116" s="249">
        <v>0</v>
      </c>
      <c r="K116" s="249">
        <v>0</v>
      </c>
      <c r="L116" s="249">
        <v>0</v>
      </c>
      <c r="M116" s="172"/>
      <c r="N116" s="163"/>
      <c r="O116" s="163"/>
      <c r="P116" s="163"/>
    </row>
    <row r="117" spans="1:16" x14ac:dyDescent="0.2">
      <c r="A117" s="179">
        <v>43100</v>
      </c>
      <c r="B117" s="249">
        <v>4.9183853432653189E-3</v>
      </c>
      <c r="C117" s="249">
        <v>0</v>
      </c>
      <c r="D117" s="249">
        <v>0</v>
      </c>
      <c r="E117" s="249">
        <v>0</v>
      </c>
      <c r="F117" s="182"/>
      <c r="G117" s="174">
        <v>43404</v>
      </c>
      <c r="H117" s="249">
        <v>-3.1769599999999999E-3</v>
      </c>
      <c r="I117" s="249">
        <v>2.5588690182871705E-3</v>
      </c>
      <c r="J117" s="249">
        <v>0</v>
      </c>
      <c r="K117" s="249">
        <v>0</v>
      </c>
      <c r="L117" s="249">
        <v>0</v>
      </c>
      <c r="M117" s="172"/>
      <c r="N117" s="163"/>
      <c r="O117" s="163"/>
      <c r="P117" s="163"/>
    </row>
    <row r="118" spans="1:16" x14ac:dyDescent="0.2">
      <c r="A118" s="179">
        <v>43131</v>
      </c>
      <c r="B118" s="249">
        <v>4.8274060042311365E-3</v>
      </c>
      <c r="C118" s="249">
        <v>0</v>
      </c>
      <c r="D118" s="249">
        <v>0</v>
      </c>
      <c r="E118" s="249">
        <v>0</v>
      </c>
      <c r="F118" s="182"/>
      <c r="G118" s="174">
        <v>43434</v>
      </c>
      <c r="H118" s="249">
        <v>-3.1636399999999997E-3</v>
      </c>
      <c r="I118" s="249">
        <v>2.5058690182871695E-3</v>
      </c>
      <c r="J118" s="249">
        <v>0</v>
      </c>
      <c r="K118" s="249">
        <v>0</v>
      </c>
      <c r="L118" s="249">
        <v>0</v>
      </c>
      <c r="M118" s="172"/>
      <c r="N118" s="163"/>
      <c r="O118" s="163"/>
      <c r="P118" s="163"/>
    </row>
    <row r="119" spans="1:16" x14ac:dyDescent="0.2">
      <c r="A119" s="179">
        <v>43159</v>
      </c>
      <c r="B119" s="249">
        <v>4.7328174853797124E-3</v>
      </c>
      <c r="C119" s="249">
        <v>0</v>
      </c>
      <c r="D119" s="249">
        <v>0</v>
      </c>
      <c r="E119" s="249">
        <v>0</v>
      </c>
      <c r="F119" s="182"/>
      <c r="G119" s="174">
        <v>43465</v>
      </c>
      <c r="H119" s="249">
        <v>-3.1189499999999997E-3</v>
      </c>
      <c r="I119" s="249">
        <v>2.6168690182871695E-3</v>
      </c>
      <c r="J119" s="249">
        <v>0</v>
      </c>
      <c r="K119" s="249">
        <v>0</v>
      </c>
      <c r="L119" s="249">
        <v>0</v>
      </c>
      <c r="M119" s="172"/>
      <c r="N119" s="163"/>
      <c r="O119" s="163"/>
      <c r="P119" s="163"/>
    </row>
    <row r="120" spans="1:16" x14ac:dyDescent="0.2">
      <c r="A120" s="179">
        <v>43190</v>
      </c>
      <c r="B120" s="249">
        <v>5.6272223669976392E-3</v>
      </c>
      <c r="C120" s="249">
        <v>0</v>
      </c>
      <c r="D120" s="249">
        <v>0</v>
      </c>
      <c r="E120" s="249">
        <v>0</v>
      </c>
      <c r="F120" s="182"/>
      <c r="G120" s="174">
        <v>43496</v>
      </c>
      <c r="H120" s="249">
        <v>-3.0799999999999998E-3</v>
      </c>
      <c r="I120" s="249">
        <v>2.5948690182871696E-3</v>
      </c>
      <c r="J120" s="249">
        <v>0</v>
      </c>
      <c r="K120" s="249">
        <v>0</v>
      </c>
      <c r="L120" s="249">
        <v>0</v>
      </c>
      <c r="M120" s="172"/>
      <c r="N120" s="163"/>
      <c r="O120" s="163"/>
      <c r="P120" s="163"/>
    </row>
    <row r="121" spans="1:16" x14ac:dyDescent="0.2">
      <c r="A121" s="179">
        <v>43220</v>
      </c>
      <c r="B121" s="249">
        <v>4.7213421402779237E-3</v>
      </c>
      <c r="C121" s="249">
        <v>0</v>
      </c>
      <c r="D121" s="249">
        <v>0</v>
      </c>
      <c r="E121" s="249">
        <v>0</v>
      </c>
      <c r="F121" s="182"/>
      <c r="G121" s="174">
        <v>43524</v>
      </c>
      <c r="H121" s="249">
        <v>-3.0845E-3</v>
      </c>
      <c r="I121" s="249">
        <v>2.4638690182871696E-3</v>
      </c>
      <c r="J121" s="249">
        <v>0</v>
      </c>
      <c r="K121" s="249">
        <v>0</v>
      </c>
      <c r="L121" s="249">
        <v>0</v>
      </c>
      <c r="M121" s="172"/>
      <c r="N121" s="163"/>
      <c r="O121" s="163"/>
      <c r="P121" s="163"/>
    </row>
    <row r="122" spans="1:16" x14ac:dyDescent="0.2">
      <c r="A122" s="179">
        <v>43251</v>
      </c>
      <c r="B122" s="249">
        <v>4.6528932877802449E-3</v>
      </c>
      <c r="C122" s="249">
        <v>0</v>
      </c>
      <c r="D122" s="249">
        <v>0</v>
      </c>
      <c r="E122" s="249">
        <v>0</v>
      </c>
      <c r="F122" s="182"/>
      <c r="G122" s="174">
        <v>43555</v>
      </c>
      <c r="H122" s="249">
        <v>-3.0919000000000003E-3</v>
      </c>
      <c r="I122" s="249">
        <v>2.5348690182871699E-3</v>
      </c>
      <c r="J122" s="249">
        <v>0</v>
      </c>
      <c r="K122" s="249">
        <v>0</v>
      </c>
      <c r="L122" s="249">
        <v>0</v>
      </c>
      <c r="M122" s="172"/>
      <c r="N122" s="163"/>
      <c r="O122" s="163"/>
      <c r="P122" s="163"/>
    </row>
    <row r="123" spans="1:16" x14ac:dyDescent="0.2">
      <c r="A123" s="179">
        <v>43281</v>
      </c>
      <c r="B123" s="249">
        <v>4.6650950696446218E-3</v>
      </c>
      <c r="C123" s="249">
        <v>0</v>
      </c>
      <c r="D123" s="249">
        <v>0</v>
      </c>
      <c r="E123" s="249">
        <v>0</v>
      </c>
      <c r="F123" s="182"/>
      <c r="G123" s="174">
        <v>43585</v>
      </c>
      <c r="H123" s="249">
        <v>-3.1045000000000001E-3</v>
      </c>
      <c r="I123" s="249">
        <v>2.4988690182871703E-3</v>
      </c>
      <c r="J123" s="249">
        <v>0</v>
      </c>
      <c r="K123" s="249">
        <v>0</v>
      </c>
      <c r="L123" s="249">
        <v>0</v>
      </c>
      <c r="M123" s="172"/>
      <c r="N123" s="163"/>
      <c r="O123" s="163"/>
      <c r="P123" s="163"/>
    </row>
    <row r="124" spans="1:16" x14ac:dyDescent="0.2">
      <c r="A124" s="179">
        <v>43312</v>
      </c>
      <c r="B124" s="249">
        <v>4.5605842214514677E-3</v>
      </c>
      <c r="C124" s="249">
        <v>0</v>
      </c>
      <c r="D124" s="249">
        <v>0</v>
      </c>
      <c r="E124" s="249">
        <v>0</v>
      </c>
      <c r="F124" s="182"/>
      <c r="G124" s="174">
        <v>43616</v>
      </c>
      <c r="H124" s="249">
        <v>-3.1186399999999998E-3</v>
      </c>
      <c r="I124" s="249">
        <v>2.4888690182871703E-3</v>
      </c>
      <c r="J124" s="249">
        <v>0</v>
      </c>
      <c r="K124" s="249">
        <v>0</v>
      </c>
      <c r="L124" s="249">
        <v>0</v>
      </c>
      <c r="M124" s="172"/>
      <c r="N124" s="163"/>
      <c r="O124" s="163"/>
      <c r="P124" s="163"/>
    </row>
    <row r="125" spans="1:16" x14ac:dyDescent="0.2">
      <c r="A125" s="179">
        <v>43343</v>
      </c>
      <c r="B125" s="249">
        <v>4.4675735697606187E-3</v>
      </c>
      <c r="C125" s="249">
        <v>0</v>
      </c>
      <c r="D125" s="249">
        <v>0</v>
      </c>
      <c r="E125" s="249">
        <v>0</v>
      </c>
      <c r="F125" s="182"/>
      <c r="G125" s="174">
        <v>43646</v>
      </c>
      <c r="H125" s="249">
        <v>-3.2890000000000003E-3</v>
      </c>
      <c r="I125" s="249">
        <v>2.3268690182871705E-3</v>
      </c>
      <c r="J125" s="249">
        <v>0</v>
      </c>
      <c r="K125" s="249">
        <v>0</v>
      </c>
      <c r="L125" s="249">
        <v>0</v>
      </c>
      <c r="M125" s="172"/>
      <c r="N125" s="163"/>
      <c r="O125" s="163"/>
      <c r="P125" s="163"/>
    </row>
    <row r="126" spans="1:16" x14ac:dyDescent="0.2">
      <c r="A126" s="179">
        <v>43373</v>
      </c>
      <c r="B126" s="249">
        <v>4.46972971608154E-3</v>
      </c>
      <c r="C126" s="249">
        <v>0</v>
      </c>
      <c r="D126" s="249">
        <v>0</v>
      </c>
      <c r="E126" s="249">
        <v>0</v>
      </c>
      <c r="F126" s="182"/>
      <c r="G126" s="174">
        <v>43677</v>
      </c>
      <c r="H126" s="249">
        <v>-3.6487000000000004E-3</v>
      </c>
      <c r="I126" s="249">
        <v>2.3578690182871702E-3</v>
      </c>
      <c r="J126" s="249">
        <v>0</v>
      </c>
      <c r="K126" s="249">
        <v>0</v>
      </c>
      <c r="L126" s="249">
        <v>0</v>
      </c>
      <c r="M126" s="172"/>
      <c r="N126" s="163"/>
      <c r="O126" s="163"/>
      <c r="P126" s="163"/>
    </row>
    <row r="127" spans="1:16" x14ac:dyDescent="0.2">
      <c r="A127" s="179">
        <v>43404</v>
      </c>
      <c r="B127" s="249">
        <v>4.4128249019792735E-3</v>
      </c>
      <c r="C127" s="249">
        <v>0</v>
      </c>
      <c r="D127" s="249">
        <v>0</v>
      </c>
      <c r="E127" s="249">
        <v>0</v>
      </c>
      <c r="F127" s="182"/>
      <c r="G127" s="174">
        <v>43708</v>
      </c>
      <c r="H127" s="249">
        <v>-4.0768200000000001E-3</v>
      </c>
      <c r="I127" s="249">
        <v>2.2488690182871701E-3</v>
      </c>
      <c r="J127" s="249">
        <v>0</v>
      </c>
      <c r="K127" s="249">
        <v>0</v>
      </c>
      <c r="L127" s="249">
        <v>0</v>
      </c>
      <c r="M127" s="172"/>
      <c r="N127" s="163"/>
      <c r="O127" s="163"/>
      <c r="P127" s="163"/>
    </row>
    <row r="128" spans="1:16" x14ac:dyDescent="0.2">
      <c r="A128" s="179">
        <v>43434</v>
      </c>
      <c r="B128" s="249">
        <v>4.4279161751697152E-3</v>
      </c>
      <c r="C128" s="249">
        <v>0</v>
      </c>
      <c r="D128" s="249">
        <v>0</v>
      </c>
      <c r="E128" s="249">
        <v>0</v>
      </c>
      <c r="F128" s="182"/>
      <c r="G128" s="174">
        <v>43738</v>
      </c>
      <c r="H128" s="249">
        <v>-4.17571E-3</v>
      </c>
      <c r="I128" s="249">
        <v>2.1568690182871704E-3</v>
      </c>
      <c r="J128" s="249">
        <v>0</v>
      </c>
      <c r="K128" s="249">
        <v>0</v>
      </c>
      <c r="L128" s="249">
        <v>0</v>
      </c>
      <c r="M128" s="172"/>
      <c r="N128" s="163"/>
      <c r="O128" s="163"/>
      <c r="P128" s="163"/>
    </row>
    <row r="129" spans="1:16" x14ac:dyDescent="0.2">
      <c r="A129" s="179">
        <v>43465</v>
      </c>
      <c r="B129" s="249">
        <v>4.4586574533977573E-3</v>
      </c>
      <c r="C129" s="249">
        <v>0</v>
      </c>
      <c r="D129" s="249">
        <v>0</v>
      </c>
      <c r="E129" s="249">
        <v>0</v>
      </c>
      <c r="F129" s="182"/>
      <c r="G129" s="174">
        <v>43769</v>
      </c>
      <c r="H129" s="249">
        <v>-4.1286999999999999E-3</v>
      </c>
      <c r="I129" s="249">
        <v>2.0918690182871696E-3</v>
      </c>
      <c r="J129" s="249">
        <v>0</v>
      </c>
      <c r="K129" s="249">
        <v>0</v>
      </c>
      <c r="L129" s="249">
        <v>0</v>
      </c>
      <c r="M129" s="172"/>
      <c r="N129" s="163"/>
      <c r="O129" s="163"/>
      <c r="P129" s="163"/>
    </row>
    <row r="130" spans="1:16" x14ac:dyDescent="0.2">
      <c r="A130" s="179">
        <v>43496</v>
      </c>
      <c r="B130" s="249">
        <v>4.4820411426637705E-3</v>
      </c>
      <c r="C130" s="249">
        <v>0</v>
      </c>
      <c r="D130" s="249">
        <v>0</v>
      </c>
      <c r="E130" s="249">
        <v>0</v>
      </c>
      <c r="F130" s="182"/>
      <c r="G130" s="174">
        <v>43799</v>
      </c>
      <c r="H130" s="249">
        <v>-4.01286E-3</v>
      </c>
      <c r="I130" s="249">
        <v>1.9138690182871703E-3</v>
      </c>
      <c r="J130" s="249">
        <v>0</v>
      </c>
      <c r="K130" s="249">
        <v>0</v>
      </c>
      <c r="L130" s="249">
        <v>0</v>
      </c>
      <c r="M130" s="172"/>
      <c r="N130" s="163"/>
      <c r="O130" s="163"/>
      <c r="P130" s="163"/>
    </row>
    <row r="131" spans="1:16" x14ac:dyDescent="0.2">
      <c r="A131" s="179">
        <v>43524</v>
      </c>
      <c r="B131" s="249">
        <v>4.5742521809588382E-3</v>
      </c>
      <c r="C131" s="249">
        <v>0</v>
      </c>
      <c r="D131" s="249">
        <v>0</v>
      </c>
      <c r="E131" s="249">
        <v>0</v>
      </c>
      <c r="F131" s="182"/>
      <c r="G131" s="174">
        <v>43830</v>
      </c>
      <c r="H131" s="249">
        <v>-3.947E-3</v>
      </c>
      <c r="I131" s="249">
        <v>1.8888690182871698E-3</v>
      </c>
      <c r="J131" s="249">
        <v>0</v>
      </c>
      <c r="K131" s="249">
        <v>0</v>
      </c>
      <c r="L131" s="249">
        <v>0</v>
      </c>
      <c r="M131" s="172"/>
      <c r="N131" s="163"/>
      <c r="O131" s="163"/>
      <c r="P131" s="163"/>
    </row>
    <row r="132" spans="1:16" x14ac:dyDescent="0.2">
      <c r="A132" s="179">
        <v>43555</v>
      </c>
      <c r="B132" s="249">
        <v>4.6195805343966969E-3</v>
      </c>
      <c r="C132" s="249">
        <v>0</v>
      </c>
      <c r="D132" s="249">
        <v>0</v>
      </c>
      <c r="E132" s="249">
        <v>0</v>
      </c>
      <c r="F132" s="182"/>
      <c r="G132" s="174">
        <v>43861</v>
      </c>
      <c r="H132" s="249">
        <v>-3.9113636400000002E-3</v>
      </c>
      <c r="I132" s="249">
        <v>1.81986901828717E-3</v>
      </c>
      <c r="J132" s="249">
        <v>0</v>
      </c>
      <c r="K132" s="249">
        <v>0</v>
      </c>
      <c r="L132" s="249">
        <v>0</v>
      </c>
      <c r="M132" s="172"/>
      <c r="N132" s="163"/>
      <c r="O132" s="163"/>
      <c r="P132" s="163"/>
    </row>
    <row r="133" spans="1:16" x14ac:dyDescent="0.2">
      <c r="A133" s="179">
        <v>43585</v>
      </c>
      <c r="B133" s="249">
        <v>4.6468325363396438E-3</v>
      </c>
      <c r="C133" s="249">
        <v>0</v>
      </c>
      <c r="D133" s="249">
        <v>0</v>
      </c>
      <c r="E133" s="249">
        <v>0</v>
      </c>
      <c r="F133" s="182"/>
      <c r="G133" s="174">
        <v>43890</v>
      </c>
      <c r="H133" s="249">
        <v>-4.0885000000000001E-3</v>
      </c>
      <c r="I133" s="249">
        <v>2.2054784106150301E-3</v>
      </c>
      <c r="J133" s="249">
        <v>0</v>
      </c>
      <c r="K133" s="249">
        <v>0</v>
      </c>
      <c r="L133" s="249">
        <v>0</v>
      </c>
      <c r="M133" s="172"/>
      <c r="N133" s="163"/>
      <c r="O133" s="163"/>
      <c r="P133" s="163"/>
    </row>
    <row r="134" spans="1:16" x14ac:dyDescent="0.2">
      <c r="A134" s="179">
        <v>43616</v>
      </c>
      <c r="B134" s="249">
        <v>4.6766318390774157E-3</v>
      </c>
      <c r="C134" s="249">
        <v>0</v>
      </c>
      <c r="D134" s="249">
        <v>0</v>
      </c>
      <c r="E134" s="249">
        <v>0</v>
      </c>
      <c r="F134" s="182"/>
      <c r="G134" s="174">
        <v>43921</v>
      </c>
      <c r="H134" s="249">
        <v>-4.1663636400000002E-3</v>
      </c>
      <c r="I134" s="249">
        <v>2.5832438904853298E-3</v>
      </c>
      <c r="J134" s="249">
        <v>0</v>
      </c>
      <c r="K134" s="249">
        <v>0</v>
      </c>
      <c r="L134" s="249">
        <v>0</v>
      </c>
      <c r="M134" s="172"/>
      <c r="N134" s="163"/>
      <c r="O134" s="163"/>
      <c r="P134" s="163"/>
    </row>
    <row r="135" spans="1:16" x14ac:dyDescent="0.2">
      <c r="A135" s="179">
        <v>43646</v>
      </c>
      <c r="B135" s="249">
        <v>4.6438790449399667E-3</v>
      </c>
      <c r="C135" s="249">
        <v>0</v>
      </c>
      <c r="D135" s="249">
        <v>0</v>
      </c>
      <c r="E135" s="249">
        <v>0</v>
      </c>
      <c r="F135" s="182"/>
      <c r="G135" s="174">
        <v>43951</v>
      </c>
      <c r="H135" s="249">
        <v>-2.5404999999999998E-3</v>
      </c>
      <c r="I135" s="249">
        <v>1.84554500640606E-3</v>
      </c>
      <c r="J135" s="249">
        <v>0</v>
      </c>
      <c r="K135" s="249">
        <v>0</v>
      </c>
      <c r="L135" s="249">
        <v>0</v>
      </c>
      <c r="M135" s="172"/>
      <c r="N135" s="163"/>
      <c r="O135" s="163"/>
      <c r="P135" s="163"/>
    </row>
    <row r="136" spans="1:16" x14ac:dyDescent="0.2">
      <c r="A136" s="179">
        <v>43677</v>
      </c>
      <c r="B136" s="249">
        <v>4.5558692700147412E-3</v>
      </c>
      <c r="C136" s="249">
        <v>0</v>
      </c>
      <c r="D136" s="249">
        <v>0</v>
      </c>
      <c r="E136" s="249">
        <v>0</v>
      </c>
      <c r="F136" s="182"/>
      <c r="G136" s="174">
        <v>43982</v>
      </c>
      <c r="H136" s="249">
        <v>-2.7195000000000001E-3</v>
      </c>
      <c r="I136" s="249">
        <v>1.64021295694621E-3</v>
      </c>
      <c r="J136" s="249">
        <v>0</v>
      </c>
      <c r="K136" s="249">
        <v>0</v>
      </c>
      <c r="L136" s="249">
        <v>0</v>
      </c>
      <c r="M136" s="172"/>
      <c r="N136" s="163"/>
      <c r="O136" s="163"/>
      <c r="P136" s="163"/>
    </row>
    <row r="137" spans="1:16" x14ac:dyDescent="0.2">
      <c r="A137" s="179">
        <v>43708</v>
      </c>
      <c r="B137" s="249">
        <v>4.5481149172280086E-3</v>
      </c>
      <c r="C137" s="249">
        <v>0</v>
      </c>
      <c r="D137" s="249">
        <v>0</v>
      </c>
      <c r="E137" s="249">
        <v>0</v>
      </c>
      <c r="F137" s="182"/>
      <c r="G137" s="174">
        <v>44012</v>
      </c>
      <c r="H137" s="249">
        <v>-3.7599999999999999E-3</v>
      </c>
      <c r="I137" s="249">
        <v>2.0906586121168099E-3</v>
      </c>
      <c r="J137" s="249">
        <v>0</v>
      </c>
      <c r="K137" s="249">
        <v>0</v>
      </c>
      <c r="L137" s="249">
        <v>0</v>
      </c>
      <c r="M137" s="172"/>
      <c r="N137" s="163"/>
      <c r="O137" s="163"/>
      <c r="P137" s="163"/>
    </row>
    <row r="138" spans="1:16" x14ac:dyDescent="0.2">
      <c r="A138" s="179">
        <v>43738</v>
      </c>
      <c r="B138" s="249">
        <v>4.5680351665281348E-3</v>
      </c>
      <c r="C138" s="249">
        <v>0</v>
      </c>
      <c r="D138" s="249">
        <v>0</v>
      </c>
      <c r="E138" s="249">
        <v>0</v>
      </c>
      <c r="F138" s="182"/>
      <c r="G138" s="174">
        <v>44043</v>
      </c>
      <c r="H138" s="249">
        <v>-4.4413043499999996E-3</v>
      </c>
      <c r="I138" s="249">
        <v>1.7321659697184799E-3</v>
      </c>
      <c r="J138" s="249">
        <v>0</v>
      </c>
      <c r="K138" s="249">
        <v>0</v>
      </c>
      <c r="L138" s="249">
        <v>0</v>
      </c>
      <c r="M138" s="172"/>
      <c r="N138" s="163"/>
      <c r="O138" s="163"/>
      <c r="P138" s="163"/>
    </row>
    <row r="139" spans="1:16" x14ac:dyDescent="0.2">
      <c r="A139" s="179">
        <v>43769</v>
      </c>
      <c r="B139" s="249">
        <v>4.8767187394141154E-3</v>
      </c>
      <c r="C139" s="249">
        <v>0</v>
      </c>
      <c r="D139" s="249">
        <v>0</v>
      </c>
      <c r="E139" s="249">
        <v>0</v>
      </c>
      <c r="F139" s="182"/>
      <c r="G139" s="174">
        <v>44074</v>
      </c>
      <c r="H139" s="249">
        <v>-4.7971428599999999E-3</v>
      </c>
      <c r="I139" s="249">
        <v>1.4443054042714901E-3</v>
      </c>
      <c r="J139" s="249">
        <v>0</v>
      </c>
      <c r="K139" s="249">
        <v>0</v>
      </c>
      <c r="L139" s="249">
        <v>0</v>
      </c>
      <c r="M139" s="172"/>
      <c r="N139" s="163"/>
      <c r="O139" s="163"/>
      <c r="P139" s="163"/>
    </row>
    <row r="140" spans="1:16" x14ac:dyDescent="0.2">
      <c r="A140" s="179">
        <v>43799</v>
      </c>
      <c r="B140" s="249">
        <v>4.8753891262957047E-3</v>
      </c>
      <c r="C140" s="249">
        <v>0</v>
      </c>
      <c r="D140" s="249">
        <v>0</v>
      </c>
      <c r="E140" s="249">
        <v>0</v>
      </c>
      <c r="F140" s="182"/>
      <c r="G140" s="174">
        <v>44104</v>
      </c>
      <c r="H140" s="249">
        <v>-4.9136363600000002E-3</v>
      </c>
      <c r="I140" s="249">
        <v>1.3803769216481502E-3</v>
      </c>
      <c r="J140" s="249">
        <v>0</v>
      </c>
      <c r="K140" s="249">
        <v>0</v>
      </c>
      <c r="L140" s="249">
        <v>0</v>
      </c>
      <c r="M140" s="172"/>
      <c r="N140" s="163"/>
      <c r="O140" s="163"/>
      <c r="P140" s="163"/>
    </row>
    <row r="141" spans="1:16" x14ac:dyDescent="0.2">
      <c r="A141" s="179">
        <v>43830</v>
      </c>
      <c r="B141" s="249">
        <v>4.887154563309095E-3</v>
      </c>
      <c r="C141" s="249">
        <v>0</v>
      </c>
      <c r="D141" s="249">
        <v>0</v>
      </c>
      <c r="E141" s="249">
        <v>0</v>
      </c>
      <c r="F141" s="182"/>
      <c r="G141" s="174">
        <v>44135</v>
      </c>
      <c r="H141" s="249">
        <v>-5.0913636399999998E-3</v>
      </c>
      <c r="I141" s="249">
        <v>1.51295131417962E-3</v>
      </c>
      <c r="J141" s="249">
        <v>0</v>
      </c>
      <c r="K141" s="249">
        <v>0</v>
      </c>
      <c r="L141" s="249">
        <v>0</v>
      </c>
      <c r="M141" s="172"/>
      <c r="N141" s="163"/>
      <c r="O141" s="163"/>
      <c r="P141" s="163"/>
    </row>
    <row r="142" spans="1:16" x14ac:dyDescent="0.2">
      <c r="A142" s="179">
        <v>43861</v>
      </c>
      <c r="B142" s="249">
        <v>4.9320929300210713E-3</v>
      </c>
      <c r="C142" s="249">
        <v>0</v>
      </c>
      <c r="D142" s="249">
        <v>0</v>
      </c>
      <c r="E142" s="249">
        <v>0</v>
      </c>
      <c r="F142" s="182"/>
      <c r="G142" s="174">
        <v>44165</v>
      </c>
      <c r="H142" s="249">
        <v>-5.2085714299999995E-3</v>
      </c>
      <c r="I142" s="249">
        <v>1.51698932743671E-3</v>
      </c>
      <c r="J142" s="249">
        <v>0</v>
      </c>
      <c r="K142" s="249">
        <v>0</v>
      </c>
      <c r="L142" s="249">
        <v>0</v>
      </c>
      <c r="M142" s="172"/>
      <c r="N142" s="163"/>
      <c r="O142" s="163"/>
      <c r="P142" s="163"/>
    </row>
    <row r="143" spans="1:16" x14ac:dyDescent="0.2">
      <c r="A143" s="179">
        <v>43890</v>
      </c>
      <c r="B143" s="249">
        <v>4.508617614462058E-3</v>
      </c>
      <c r="C143" s="249">
        <v>0</v>
      </c>
      <c r="D143" s="249">
        <v>0</v>
      </c>
      <c r="E143" s="249">
        <v>0</v>
      </c>
      <c r="F143" s="182"/>
      <c r="G143" s="174">
        <v>44196</v>
      </c>
      <c r="H143" s="249">
        <v>-5.3809090900000002E-3</v>
      </c>
      <c r="I143" s="249">
        <v>1.3257819912605002E-3</v>
      </c>
      <c r="J143" s="249">
        <v>0</v>
      </c>
      <c r="K143" s="249">
        <v>0</v>
      </c>
      <c r="L143" s="249">
        <v>0</v>
      </c>
      <c r="M143" s="172"/>
      <c r="N143" s="163"/>
      <c r="O143" s="163"/>
      <c r="P143" s="163"/>
    </row>
    <row r="144" spans="1:16" x14ac:dyDescent="0.2">
      <c r="A144" s="179">
        <v>43921</v>
      </c>
      <c r="B144" s="249">
        <v>4.4461134103990349E-3</v>
      </c>
      <c r="C144" s="249">
        <v>0</v>
      </c>
      <c r="D144" s="249">
        <v>0</v>
      </c>
      <c r="E144" s="249">
        <v>0</v>
      </c>
      <c r="F144" s="182"/>
      <c r="G144" s="174">
        <v>44227</v>
      </c>
      <c r="H144" s="249">
        <v>-5.4715000000000007E-3</v>
      </c>
      <c r="I144" s="249">
        <v>1.11124146642507E-3</v>
      </c>
      <c r="J144" s="249">
        <v>0</v>
      </c>
      <c r="K144" s="249">
        <v>0</v>
      </c>
      <c r="L144" s="249">
        <v>0</v>
      </c>
      <c r="M144" s="172"/>
      <c r="N144" s="163"/>
      <c r="O144" s="163"/>
      <c r="P144" s="163"/>
    </row>
    <row r="145" spans="1:16" x14ac:dyDescent="0.2">
      <c r="A145" s="179">
        <v>43951</v>
      </c>
      <c r="B145" s="249">
        <v>4.4232582872575235E-3</v>
      </c>
      <c r="C145" s="249">
        <v>0</v>
      </c>
      <c r="D145" s="249">
        <v>0</v>
      </c>
      <c r="E145" s="249">
        <v>0</v>
      </c>
      <c r="F145" s="182"/>
      <c r="G145" s="174">
        <v>44255</v>
      </c>
      <c r="H145" s="249">
        <v>-5.411E-3</v>
      </c>
      <c r="I145" s="249">
        <v>1.5017526959861499E-3</v>
      </c>
      <c r="J145" s="249">
        <v>0</v>
      </c>
      <c r="K145" s="249">
        <v>0</v>
      </c>
      <c r="L145" s="249">
        <v>0</v>
      </c>
      <c r="M145" s="172"/>
      <c r="N145" s="163"/>
      <c r="O145" s="163"/>
      <c r="P145" s="163"/>
    </row>
    <row r="146" spans="1:16" x14ac:dyDescent="0.2">
      <c r="A146" s="179">
        <v>43982</v>
      </c>
      <c r="B146" s="249">
        <v>4.4475582280925499E-3</v>
      </c>
      <c r="C146" s="249">
        <v>0</v>
      </c>
      <c r="D146" s="249">
        <v>0</v>
      </c>
      <c r="E146" s="249">
        <v>0</v>
      </c>
      <c r="F146" s="182"/>
      <c r="G146" s="174">
        <v>44286</v>
      </c>
      <c r="H146" s="249">
        <v>-5.3908695699999998E-3</v>
      </c>
      <c r="I146" s="249">
        <v>1.5483908111234E-3</v>
      </c>
      <c r="J146" s="249">
        <v>0</v>
      </c>
      <c r="K146" s="249">
        <v>0</v>
      </c>
      <c r="L146" s="249">
        <v>0</v>
      </c>
      <c r="M146" s="172"/>
      <c r="N146" s="163"/>
      <c r="O146" s="163"/>
      <c r="P146" s="163"/>
    </row>
    <row r="147" spans="1:16" x14ac:dyDescent="0.2">
      <c r="A147" s="179">
        <v>44012</v>
      </c>
      <c r="B147" s="249">
        <v>4.5705248473941204E-3</v>
      </c>
      <c r="C147" s="249">
        <v>0</v>
      </c>
      <c r="D147" s="249">
        <v>0</v>
      </c>
      <c r="E147" s="249">
        <v>0</v>
      </c>
      <c r="F147" s="182"/>
      <c r="G147" s="174">
        <v>44316</v>
      </c>
      <c r="H147" s="249">
        <v>-5.3815E-3</v>
      </c>
      <c r="I147" s="249">
        <v>1.7973318300927802E-3</v>
      </c>
      <c r="J147" s="249">
        <v>0</v>
      </c>
      <c r="K147" s="249">
        <v>0</v>
      </c>
      <c r="L147" s="249">
        <v>0</v>
      </c>
      <c r="M147" s="172"/>
      <c r="N147" s="163"/>
      <c r="O147" s="163"/>
      <c r="P147" s="163"/>
    </row>
    <row r="148" spans="1:16" x14ac:dyDescent="0.2">
      <c r="A148" s="179">
        <v>44043</v>
      </c>
      <c r="B148" s="249">
        <v>4.4240730520209168E-3</v>
      </c>
      <c r="C148" s="249">
        <v>0</v>
      </c>
      <c r="D148" s="249">
        <v>0</v>
      </c>
      <c r="E148" s="249">
        <v>0</v>
      </c>
      <c r="F148" s="182"/>
      <c r="G148" s="174">
        <v>44347</v>
      </c>
      <c r="H148" s="249">
        <v>-5.4009523800000007E-3</v>
      </c>
      <c r="I148" s="249">
        <v>2.2926994940448298E-3</v>
      </c>
      <c r="J148" s="249">
        <v>0</v>
      </c>
      <c r="K148" s="249">
        <v>0</v>
      </c>
      <c r="L148" s="249">
        <v>0</v>
      </c>
      <c r="M148" s="172"/>
      <c r="N148" s="163"/>
      <c r="O148" s="163"/>
      <c r="P148" s="163"/>
    </row>
    <row r="149" spans="1:16" x14ac:dyDescent="0.2">
      <c r="A149" s="179">
        <v>44074</v>
      </c>
      <c r="B149" s="249">
        <v>4.3793759537988078E-3</v>
      </c>
      <c r="C149" s="249">
        <v>0</v>
      </c>
      <c r="D149" s="249">
        <v>0</v>
      </c>
      <c r="E149" s="249">
        <v>0</v>
      </c>
      <c r="F149" s="182"/>
      <c r="G149" s="174">
        <v>44377</v>
      </c>
      <c r="H149" s="249">
        <v>-5.42909091E-3</v>
      </c>
      <c r="I149" s="249">
        <v>2.5044359058885102E-3</v>
      </c>
      <c r="J149" s="249">
        <v>0</v>
      </c>
      <c r="K149" s="249">
        <v>0</v>
      </c>
      <c r="L149" s="249">
        <v>0</v>
      </c>
      <c r="M149" s="172"/>
      <c r="N149" s="163"/>
      <c r="O149" s="163"/>
      <c r="P149" s="163"/>
    </row>
    <row r="150" spans="1:16" x14ac:dyDescent="0.2">
      <c r="A150" s="179">
        <v>44104</v>
      </c>
      <c r="B150" s="249">
        <v>4.3376127810731586E-3</v>
      </c>
      <c r="C150" s="249">
        <v>0</v>
      </c>
      <c r="D150" s="249">
        <v>0</v>
      </c>
      <c r="E150" s="249">
        <v>0</v>
      </c>
      <c r="F150" s="182"/>
      <c r="G150" s="174">
        <v>44408</v>
      </c>
      <c r="H150" s="249">
        <v>-5.4481818200000001E-3</v>
      </c>
      <c r="I150" s="249">
        <v>2.6321040502298798E-3</v>
      </c>
      <c r="J150" s="249">
        <v>0</v>
      </c>
      <c r="K150" s="249">
        <v>0</v>
      </c>
      <c r="L150" s="249">
        <v>0</v>
      </c>
      <c r="M150" s="172"/>
      <c r="N150" s="163"/>
      <c r="O150" s="163"/>
      <c r="P150" s="163"/>
    </row>
    <row r="151" spans="1:16" x14ac:dyDescent="0.2">
      <c r="A151" s="179">
        <v>44135</v>
      </c>
      <c r="B151" s="249">
        <v>4.262560693146681E-3</v>
      </c>
      <c r="C151" s="249">
        <v>0</v>
      </c>
      <c r="D151" s="249">
        <v>0</v>
      </c>
      <c r="E151" s="249">
        <v>0</v>
      </c>
      <c r="F151" s="182"/>
      <c r="G151" s="174">
        <v>44439</v>
      </c>
      <c r="H151" s="249">
        <v>-5.4759090899999998E-3</v>
      </c>
      <c r="I151" s="249">
        <v>1.7180160792377699E-3</v>
      </c>
      <c r="J151" s="249">
        <v>0</v>
      </c>
      <c r="K151" s="249">
        <v>0</v>
      </c>
      <c r="L151" s="249">
        <v>0</v>
      </c>
      <c r="M151" s="172"/>
      <c r="N151" s="163"/>
      <c r="O151" s="163"/>
      <c r="P151" s="163"/>
    </row>
    <row r="152" spans="1:16" x14ac:dyDescent="0.2">
      <c r="A152" s="179">
        <v>44165</v>
      </c>
      <c r="B152" s="249">
        <v>4.2129716349212573E-3</v>
      </c>
      <c r="C152" s="249">
        <v>0</v>
      </c>
      <c r="D152" s="249">
        <v>0</v>
      </c>
      <c r="E152" s="249">
        <v>0</v>
      </c>
      <c r="F152" s="182"/>
      <c r="G152" s="174">
        <v>44469</v>
      </c>
      <c r="H152" s="249">
        <v>-5.4504545499999999E-3</v>
      </c>
      <c r="I152" s="249">
        <v>1.6135142717650501E-3</v>
      </c>
      <c r="J152" s="249">
        <v>0</v>
      </c>
      <c r="K152" s="249">
        <v>0</v>
      </c>
      <c r="L152" s="249">
        <v>0</v>
      </c>
      <c r="M152" s="172"/>
      <c r="N152" s="163"/>
      <c r="O152" s="163"/>
      <c r="P152" s="163"/>
    </row>
    <row r="153" spans="1:16" x14ac:dyDescent="0.2">
      <c r="A153" s="179">
        <v>44196</v>
      </c>
      <c r="B153" s="249">
        <v>4.186983708545134E-3</v>
      </c>
      <c r="C153" s="249">
        <v>0</v>
      </c>
      <c r="D153" s="249">
        <v>0</v>
      </c>
      <c r="E153" s="249">
        <v>0</v>
      </c>
      <c r="F153" s="182"/>
      <c r="G153" s="174">
        <v>44500</v>
      </c>
      <c r="H153" s="249">
        <v>-5.4980952400000005E-3</v>
      </c>
      <c r="I153" s="249">
        <v>1.08445176491361E-3</v>
      </c>
      <c r="J153" s="249">
        <v>0</v>
      </c>
      <c r="K153" s="249">
        <v>0</v>
      </c>
      <c r="L153" s="249">
        <v>0</v>
      </c>
      <c r="M153" s="172"/>
      <c r="N153" s="163"/>
      <c r="O153" s="163"/>
      <c r="P153" s="163"/>
    </row>
    <row r="154" spans="1:16" x14ac:dyDescent="0.2">
      <c r="A154" s="179">
        <v>44227</v>
      </c>
      <c r="B154" s="249">
        <v>4.0865841252610254E-3</v>
      </c>
      <c r="C154" s="249">
        <v>0</v>
      </c>
      <c r="D154" s="249">
        <v>0</v>
      </c>
      <c r="E154" s="249">
        <v>0</v>
      </c>
      <c r="F154" s="182"/>
      <c r="G154" s="174">
        <v>44530</v>
      </c>
      <c r="H154" s="249">
        <v>-5.6736363599999996E-3</v>
      </c>
      <c r="I154" s="249">
        <v>6.9662200483764703E-4</v>
      </c>
      <c r="J154" s="249">
        <v>0</v>
      </c>
      <c r="K154" s="249">
        <v>0</v>
      </c>
      <c r="L154" s="249">
        <v>0</v>
      </c>
      <c r="M154" s="172"/>
      <c r="N154" s="163"/>
      <c r="O154" s="163"/>
      <c r="P154" s="163"/>
    </row>
    <row r="155" spans="1:16" x14ac:dyDescent="0.2">
      <c r="A155" s="179">
        <v>44255</v>
      </c>
      <c r="B155" s="249">
        <v>3.8386851074323856E-3</v>
      </c>
      <c r="C155" s="249">
        <v>0</v>
      </c>
      <c r="D155" s="249">
        <v>0</v>
      </c>
      <c r="E155" s="249">
        <v>0</v>
      </c>
      <c r="F155" s="182"/>
      <c r="G155" s="174">
        <v>44561</v>
      </c>
      <c r="H155" s="249">
        <v>-5.8195652200000005E-3</v>
      </c>
      <c r="I155" s="249">
        <v>4.5860023881842302E-4</v>
      </c>
      <c r="J155" s="249">
        <v>0</v>
      </c>
      <c r="K155" s="249">
        <v>0</v>
      </c>
      <c r="L155" s="249">
        <v>0</v>
      </c>
      <c r="M155" s="172"/>
      <c r="N155" s="163"/>
      <c r="O155" s="163"/>
      <c r="P155" s="163"/>
    </row>
    <row r="156" spans="1:16" x14ac:dyDescent="0.2">
      <c r="A156" s="179">
        <v>44286</v>
      </c>
      <c r="B156" s="249">
        <v>3.6973183367139417E-3</v>
      </c>
      <c r="C156" s="249">
        <v>0</v>
      </c>
      <c r="D156" s="249">
        <v>0</v>
      </c>
      <c r="E156" s="249">
        <v>0</v>
      </c>
      <c r="F156" s="182"/>
      <c r="G156" s="174">
        <v>44592</v>
      </c>
      <c r="H156" s="249">
        <v>-5.6014285699999998E-3</v>
      </c>
      <c r="I156" s="249">
        <v>5.7227773909541003E-4</v>
      </c>
      <c r="J156" s="249">
        <v>0</v>
      </c>
      <c r="K156" s="249">
        <v>0</v>
      </c>
      <c r="L156" s="249">
        <v>0</v>
      </c>
      <c r="M156" s="172"/>
      <c r="N156" s="163"/>
      <c r="O156" s="163"/>
      <c r="P156" s="163"/>
    </row>
    <row r="157" spans="1:16" x14ac:dyDescent="0.2">
      <c r="A157" s="179">
        <v>44316</v>
      </c>
      <c r="B157" s="249">
        <v>3.7451594232356753E-3</v>
      </c>
      <c r="C157" s="249">
        <v>0</v>
      </c>
      <c r="D157" s="249">
        <v>0</v>
      </c>
      <c r="E157" s="249">
        <v>0</v>
      </c>
      <c r="F157" s="182"/>
      <c r="G157" s="174">
        <v>44620</v>
      </c>
      <c r="H157" s="249">
        <v>-5.3149999999999994E-3</v>
      </c>
      <c r="I157" s="249">
        <v>3.1461473112392302E-4</v>
      </c>
      <c r="J157" s="249">
        <v>0</v>
      </c>
      <c r="K157" s="249">
        <v>0</v>
      </c>
      <c r="L157" s="249">
        <v>0</v>
      </c>
      <c r="M157" s="172"/>
      <c r="N157" s="163"/>
      <c r="O157" s="163"/>
      <c r="P157" s="163"/>
    </row>
    <row r="158" spans="1:16" x14ac:dyDescent="0.2">
      <c r="A158" s="179">
        <v>44347</v>
      </c>
      <c r="B158" s="249">
        <v>3.7301519641364032E-3</v>
      </c>
      <c r="C158" s="249">
        <v>0</v>
      </c>
      <c r="D158" s="249">
        <v>0</v>
      </c>
      <c r="E158" s="249">
        <v>0</v>
      </c>
      <c r="F158" s="182"/>
      <c r="G158" s="174">
        <v>44651</v>
      </c>
      <c r="H158" s="249">
        <v>-4.9543478299999997E-3</v>
      </c>
      <c r="I158" s="249">
        <v>1.07415926746966E-3</v>
      </c>
      <c r="J158" s="249">
        <v>0</v>
      </c>
      <c r="K158" s="249">
        <v>0</v>
      </c>
      <c r="L158" s="249">
        <v>0</v>
      </c>
      <c r="M158" s="172"/>
      <c r="N158" s="163"/>
      <c r="O158" s="163"/>
      <c r="P158" s="163"/>
    </row>
    <row r="159" spans="1:16" x14ac:dyDescent="0.2">
      <c r="A159" s="179">
        <v>44377</v>
      </c>
      <c r="B159" s="249">
        <v>3.6298565583859632E-3</v>
      </c>
      <c r="C159" s="249">
        <v>0</v>
      </c>
      <c r="D159" s="249">
        <v>0</v>
      </c>
      <c r="E159" s="249">
        <v>0</v>
      </c>
      <c r="F159" s="182"/>
      <c r="G159" s="174">
        <v>44681</v>
      </c>
      <c r="H159" s="249">
        <v>-4.4789473699999999E-3</v>
      </c>
      <c r="I159" s="249">
        <v>1.21918115513529E-3</v>
      </c>
      <c r="J159" s="249">
        <v>0</v>
      </c>
      <c r="K159" s="249">
        <v>0</v>
      </c>
      <c r="L159" s="249">
        <v>0</v>
      </c>
      <c r="M159" s="172"/>
      <c r="N159" s="163"/>
      <c r="O159" s="163"/>
      <c r="P159" s="163"/>
    </row>
    <row r="160" spans="1:16" x14ac:dyDescent="0.2">
      <c r="A160" s="179">
        <v>44408</v>
      </c>
      <c r="B160" s="249">
        <v>3.6004633275279791E-3</v>
      </c>
      <c r="C160" s="249">
        <v>0</v>
      </c>
      <c r="D160" s="249">
        <v>0</v>
      </c>
      <c r="E160" s="249">
        <v>0</v>
      </c>
      <c r="F160" s="182"/>
      <c r="G160" s="174">
        <v>44712</v>
      </c>
      <c r="H160" s="249">
        <v>-3.8572727299999998E-3</v>
      </c>
      <c r="I160" s="249">
        <v>4.51599022128793E-4</v>
      </c>
      <c r="J160" s="249">
        <v>0</v>
      </c>
      <c r="K160" s="249">
        <v>0</v>
      </c>
      <c r="L160" s="249">
        <v>0</v>
      </c>
      <c r="M160" s="172"/>
      <c r="N160" s="163"/>
      <c r="O160" s="163"/>
      <c r="P160" s="163"/>
    </row>
    <row r="161" spans="1:16" x14ac:dyDescent="0.2">
      <c r="A161" s="179">
        <v>44439</v>
      </c>
      <c r="B161" s="249">
        <v>3.6351664431379209E-3</v>
      </c>
      <c r="C161" s="249">
        <v>0</v>
      </c>
      <c r="D161" s="249">
        <v>0</v>
      </c>
      <c r="E161" s="249">
        <v>0</v>
      </c>
      <c r="F161" s="182"/>
      <c r="G161" s="174">
        <v>44742</v>
      </c>
      <c r="H161" s="249">
        <v>-2.3922727300000001E-3</v>
      </c>
      <c r="I161" s="249">
        <v>1.6000937580509501E-3</v>
      </c>
      <c r="J161" s="249">
        <v>0</v>
      </c>
      <c r="K161" s="249">
        <v>0</v>
      </c>
      <c r="L161" s="249">
        <v>0</v>
      </c>
      <c r="M161" s="172"/>
      <c r="N161" s="163"/>
      <c r="O161" s="163"/>
      <c r="P161" s="163"/>
    </row>
    <row r="162" spans="1:16" x14ac:dyDescent="0.2">
      <c r="A162" s="179">
        <v>44469</v>
      </c>
      <c r="B162" s="249">
        <v>3.6035394249487713E-3</v>
      </c>
      <c r="C162" s="249">
        <v>0</v>
      </c>
      <c r="D162" s="249">
        <v>0</v>
      </c>
      <c r="E162" s="249">
        <v>0</v>
      </c>
      <c r="F162" s="182"/>
      <c r="G162" s="174">
        <v>44773</v>
      </c>
      <c r="H162" s="249">
        <v>3.6619048E-4</v>
      </c>
      <c r="I162" s="249">
        <v>2.5509203487996701E-3</v>
      </c>
      <c r="J162" s="249">
        <v>0</v>
      </c>
      <c r="K162" s="249">
        <v>0</v>
      </c>
      <c r="L162" s="249">
        <v>0</v>
      </c>
      <c r="M162" s="172"/>
      <c r="N162" s="163"/>
      <c r="O162" s="163"/>
      <c r="P162" s="163"/>
    </row>
    <row r="163" spans="1:16" x14ac:dyDescent="0.2">
      <c r="A163" s="179">
        <v>44500</v>
      </c>
      <c r="B163" s="249">
        <v>3.6074490784595852E-3</v>
      </c>
      <c r="C163" s="249">
        <v>0</v>
      </c>
      <c r="D163" s="249">
        <v>0</v>
      </c>
      <c r="E163" s="249">
        <v>0</v>
      </c>
      <c r="F163" s="182"/>
      <c r="G163" s="174">
        <v>44804</v>
      </c>
      <c r="H163" s="249">
        <v>3.9473913000000003E-3</v>
      </c>
      <c r="I163" s="249">
        <v>4.3381382932827202E-3</v>
      </c>
      <c r="J163" s="249">
        <v>0</v>
      </c>
      <c r="K163" s="249">
        <v>0</v>
      </c>
      <c r="L163" s="249">
        <v>0</v>
      </c>
      <c r="M163" s="172"/>
      <c r="N163" s="163"/>
      <c r="O163" s="163"/>
      <c r="P163" s="163"/>
    </row>
    <row r="164" spans="1:16" x14ac:dyDescent="0.2">
      <c r="A164" s="179">
        <v>44530</v>
      </c>
      <c r="B164" s="249">
        <v>3.6011434688781709E-3</v>
      </c>
      <c r="C164" s="249">
        <v>0</v>
      </c>
      <c r="D164" s="249">
        <v>0</v>
      </c>
      <c r="E164" s="249">
        <v>0</v>
      </c>
      <c r="F164" s="182"/>
      <c r="G164" s="174">
        <v>44834</v>
      </c>
      <c r="H164" s="249">
        <v>1.0108636360000001E-2</v>
      </c>
      <c r="I164" s="249">
        <v>6.90765198577677E-3</v>
      </c>
      <c r="J164" s="249">
        <v>0</v>
      </c>
      <c r="K164" s="249">
        <v>0</v>
      </c>
      <c r="L164" s="249">
        <v>0</v>
      </c>
      <c r="M164" s="172"/>
      <c r="N164" s="163"/>
      <c r="O164" s="163"/>
      <c r="P164" s="163"/>
    </row>
    <row r="165" spans="1:16" x14ac:dyDescent="0.2">
      <c r="A165" s="179">
        <v>44561</v>
      </c>
      <c r="B165" s="249">
        <v>3.5817170194980762E-3</v>
      </c>
      <c r="C165" s="249">
        <v>0</v>
      </c>
      <c r="D165" s="249">
        <v>0</v>
      </c>
      <c r="E165" s="249">
        <v>0</v>
      </c>
      <c r="F165" s="182"/>
      <c r="G165" s="174">
        <v>44865</v>
      </c>
      <c r="H165" s="249">
        <v>1.427666667E-2</v>
      </c>
      <c r="I165" s="249">
        <v>9.7592637717708302E-3</v>
      </c>
      <c r="J165" s="249">
        <v>0</v>
      </c>
      <c r="K165" s="249">
        <v>0</v>
      </c>
      <c r="L165" s="249">
        <v>0</v>
      </c>
      <c r="M165" s="172"/>
      <c r="N165" s="163"/>
      <c r="O165" s="163"/>
      <c r="P165" s="163"/>
    </row>
    <row r="166" spans="1:16" x14ac:dyDescent="0.2">
      <c r="A166" s="179">
        <v>44592</v>
      </c>
      <c r="B166" s="249">
        <v>3.5502458505441504E-3</v>
      </c>
      <c r="C166" s="249">
        <v>0</v>
      </c>
      <c r="D166" s="249">
        <v>0</v>
      </c>
      <c r="E166" s="249">
        <v>0</v>
      </c>
      <c r="F166" s="182"/>
      <c r="G166" s="174">
        <v>44895</v>
      </c>
      <c r="H166" s="249">
        <v>1.8252272730000001E-2</v>
      </c>
      <c r="I166" s="249">
        <v>1.2318238842834599E-2</v>
      </c>
      <c r="J166" s="249">
        <v>0</v>
      </c>
      <c r="K166" s="249">
        <v>0</v>
      </c>
      <c r="L166" s="249">
        <v>0</v>
      </c>
      <c r="M166" s="172"/>
      <c r="N166" s="163"/>
      <c r="O166" s="163"/>
      <c r="P166" s="163"/>
    </row>
    <row r="167" spans="1:16" x14ac:dyDescent="0.2">
      <c r="A167" s="179">
        <v>44620</v>
      </c>
      <c r="B167" s="249">
        <v>3.5148444007414934E-3</v>
      </c>
      <c r="C167" s="249">
        <v>0</v>
      </c>
      <c r="D167" s="249">
        <v>0</v>
      </c>
      <c r="E167" s="249">
        <v>0</v>
      </c>
      <c r="F167" s="182"/>
      <c r="G167" s="174">
        <v>44926</v>
      </c>
      <c r="H167" s="249">
        <v>2.06347619E-2</v>
      </c>
      <c r="I167" s="249">
        <v>1.6653619643157199E-2</v>
      </c>
      <c r="J167" s="249">
        <v>0</v>
      </c>
      <c r="K167" s="249">
        <v>1.6653619643157199E-2</v>
      </c>
      <c r="L167" s="249">
        <v>0</v>
      </c>
      <c r="M167" s="172"/>
      <c r="N167" s="163"/>
      <c r="O167" s="163"/>
      <c r="P167" s="163"/>
    </row>
    <row r="168" spans="1:16" x14ac:dyDescent="0.2">
      <c r="A168" s="179">
        <v>44651</v>
      </c>
      <c r="B168" s="249">
        <v>3.3081092157654251E-3</v>
      </c>
      <c r="C168" s="249">
        <v>0</v>
      </c>
      <c r="D168" s="249">
        <v>0</v>
      </c>
      <c r="E168" s="249">
        <v>0</v>
      </c>
      <c r="F168" s="182"/>
      <c r="G168" s="174">
        <v>44957</v>
      </c>
      <c r="H168" s="249">
        <v>2.2564218771038699E-2</v>
      </c>
      <c r="I168" s="249">
        <v>0</v>
      </c>
      <c r="J168" s="249">
        <v>1.7648999169685667E-2</v>
      </c>
      <c r="K168" s="249">
        <v>1.7232332503019001E-2</v>
      </c>
      <c r="L168" s="249">
        <v>1.8065665836352333E-2</v>
      </c>
      <c r="M168" s="172"/>
      <c r="N168" s="163"/>
      <c r="O168" s="163"/>
      <c r="P168" s="163"/>
    </row>
    <row r="169" spans="1:16" x14ac:dyDescent="0.2">
      <c r="A169" s="179">
        <v>44681</v>
      </c>
      <c r="B169" s="249">
        <v>3.3114875902781659E-3</v>
      </c>
      <c r="C169" s="249">
        <v>0</v>
      </c>
      <c r="D169" s="249">
        <v>0</v>
      </c>
      <c r="E169" s="249">
        <v>0</v>
      </c>
      <c r="F169" s="182"/>
      <c r="G169" s="174">
        <v>44985</v>
      </c>
      <c r="H169" s="249">
        <v>2.5842374520228702E-2</v>
      </c>
      <c r="I169" s="249">
        <v>0</v>
      </c>
      <c r="J169" s="249">
        <v>2.0696333954775034E-2</v>
      </c>
      <c r="K169" s="249">
        <v>1.9863000621441699E-2</v>
      </c>
      <c r="L169" s="249">
        <v>2.1529667288108366E-2</v>
      </c>
      <c r="M169" s="172"/>
      <c r="N169" s="163"/>
      <c r="O169" s="163"/>
      <c r="P169" s="163"/>
    </row>
    <row r="170" spans="1:16" x14ac:dyDescent="0.2">
      <c r="A170" s="179">
        <v>44712</v>
      </c>
      <c r="B170" s="249">
        <v>3.306556958528883E-3</v>
      </c>
      <c r="C170" s="249">
        <v>0</v>
      </c>
      <c r="D170" s="249">
        <v>0</v>
      </c>
      <c r="E170" s="249">
        <v>0</v>
      </c>
      <c r="F170" s="182"/>
      <c r="G170" s="174">
        <v>45016</v>
      </c>
      <c r="H170" s="249">
        <v>3.0242631012598199E-2</v>
      </c>
      <c r="I170" s="249">
        <v>0</v>
      </c>
      <c r="J170" s="249">
        <v>2.39508561559196E-2</v>
      </c>
      <c r="K170" s="249">
        <v>2.2700856155919599E-2</v>
      </c>
      <c r="L170" s="249">
        <v>2.5200856155919601E-2</v>
      </c>
      <c r="M170" s="172"/>
      <c r="N170" s="163"/>
      <c r="O170" s="163"/>
      <c r="P170" s="163"/>
    </row>
    <row r="171" spans="1:16" x14ac:dyDescent="0.2">
      <c r="A171" s="179">
        <v>44742</v>
      </c>
      <c r="B171" s="249">
        <v>3.186496106400667E-3</v>
      </c>
      <c r="C171" s="249">
        <v>0</v>
      </c>
      <c r="D171" s="249">
        <v>0</v>
      </c>
      <c r="E171" s="249">
        <v>0</v>
      </c>
      <c r="F171" s="182"/>
      <c r="G171" s="174">
        <v>45046</v>
      </c>
      <c r="H171" s="249">
        <v>3.3801181301887202E-2</v>
      </c>
      <c r="I171" s="249">
        <v>0</v>
      </c>
      <c r="J171" s="249">
        <v>2.6261114591466364E-2</v>
      </c>
      <c r="K171" s="249">
        <v>2.4594447924799701E-2</v>
      </c>
      <c r="L171" s="249">
        <v>2.7927781258133035E-2</v>
      </c>
      <c r="M171" s="172"/>
      <c r="N171" s="163"/>
      <c r="O171" s="163"/>
      <c r="P171" s="163"/>
    </row>
    <row r="172" spans="1:16" x14ac:dyDescent="0.2">
      <c r="A172" s="180">
        <v>44773</v>
      </c>
      <c r="B172" s="249">
        <v>3.2351738588501404E-3</v>
      </c>
      <c r="C172" s="249">
        <v>0</v>
      </c>
      <c r="D172" s="249">
        <v>0</v>
      </c>
      <c r="E172" s="249">
        <v>0</v>
      </c>
      <c r="F172" s="183"/>
      <c r="G172" s="174">
        <v>45077</v>
      </c>
      <c r="H172" s="249">
        <v>3.6379789238391698E-2</v>
      </c>
      <c r="I172" s="249">
        <v>0</v>
      </c>
      <c r="J172" s="249">
        <v>2.7988525457910834E-2</v>
      </c>
      <c r="K172" s="249">
        <v>2.5905192124577502E-2</v>
      </c>
      <c r="L172" s="249">
        <v>3.0071858791244167E-2</v>
      </c>
      <c r="M172" s="172"/>
      <c r="N172" s="163"/>
      <c r="O172" s="163"/>
      <c r="P172" s="163"/>
    </row>
    <row r="173" spans="1:16" x14ac:dyDescent="0.2">
      <c r="A173" s="180">
        <v>44804</v>
      </c>
      <c r="B173" s="249">
        <v>3.3067667895487311E-3</v>
      </c>
      <c r="C173" s="249">
        <v>0</v>
      </c>
      <c r="D173" s="249">
        <v>0</v>
      </c>
      <c r="E173" s="249">
        <v>0</v>
      </c>
      <c r="F173" s="183"/>
      <c r="G173" s="174">
        <v>45107</v>
      </c>
      <c r="H173" s="249">
        <v>3.8537016410867202E-2</v>
      </c>
      <c r="I173" s="249">
        <v>0</v>
      </c>
      <c r="J173" s="249">
        <v>2.97243726122162E-2</v>
      </c>
      <c r="K173" s="249">
        <v>2.7224372612216202E-2</v>
      </c>
      <c r="L173" s="249">
        <v>3.2224372612216202E-2</v>
      </c>
      <c r="M173" s="172"/>
      <c r="N173" s="163"/>
      <c r="O173" s="163"/>
      <c r="P173" s="163"/>
    </row>
    <row r="174" spans="1:16" x14ac:dyDescent="0.2">
      <c r="A174" s="180">
        <v>44834</v>
      </c>
      <c r="B174" s="249">
        <v>3.5023263688529734E-3</v>
      </c>
      <c r="C174" s="249">
        <v>0</v>
      </c>
      <c r="D174" s="249">
        <v>0</v>
      </c>
      <c r="E174" s="249">
        <v>0</v>
      </c>
      <c r="F174" s="183"/>
      <c r="G174" s="174">
        <v>45138</v>
      </c>
      <c r="H174" s="249">
        <v>4.0282284199602697E-2</v>
      </c>
      <c r="I174" s="249">
        <v>0</v>
      </c>
      <c r="J174" s="249">
        <v>3.1369982650636466E-2</v>
      </c>
      <c r="K174" s="249">
        <v>2.8453315983969798E-2</v>
      </c>
      <c r="L174" s="249">
        <v>3.4286649317303131E-2</v>
      </c>
      <c r="M174" s="172"/>
      <c r="N174" s="163"/>
      <c r="O174" s="163"/>
      <c r="P174" s="163"/>
    </row>
    <row r="175" spans="1:16" x14ac:dyDescent="0.2">
      <c r="A175" s="180">
        <v>44865</v>
      </c>
      <c r="B175" s="249">
        <v>3.6986358022133266E-3</v>
      </c>
      <c r="C175" s="249">
        <v>0</v>
      </c>
      <c r="D175" s="249">
        <v>0</v>
      </c>
      <c r="E175" s="249">
        <v>0</v>
      </c>
      <c r="F175" s="183"/>
      <c r="G175" s="174">
        <v>45169</v>
      </c>
      <c r="H175" s="249">
        <v>4.1658296794925401E-2</v>
      </c>
      <c r="I175" s="249">
        <v>0</v>
      </c>
      <c r="J175" s="249">
        <v>3.2885214197101532E-2</v>
      </c>
      <c r="K175" s="249">
        <v>2.9551880863768202E-2</v>
      </c>
      <c r="L175" s="249">
        <v>3.6218547530434866E-2</v>
      </c>
      <c r="M175" s="172"/>
      <c r="N175" s="163"/>
      <c r="O175" s="163"/>
      <c r="P175" s="163"/>
    </row>
    <row r="176" spans="1:16" x14ac:dyDescent="0.2">
      <c r="A176" s="180">
        <v>44895</v>
      </c>
      <c r="B176" s="249">
        <v>4.4881213864907295E-3</v>
      </c>
      <c r="C176" s="249">
        <v>0</v>
      </c>
      <c r="D176" s="249">
        <v>0</v>
      </c>
      <c r="E176" s="249">
        <v>0</v>
      </c>
      <c r="F176" s="183"/>
      <c r="G176" s="174">
        <v>45199</v>
      </c>
      <c r="H176" s="249">
        <v>4.23817186120393E-2</v>
      </c>
      <c r="I176" s="249">
        <v>0</v>
      </c>
      <c r="J176" s="249">
        <v>3.4013008427281499E-2</v>
      </c>
      <c r="K176" s="249">
        <v>3.0263008427281499E-2</v>
      </c>
      <c r="L176" s="249">
        <v>3.7763008427281503E-2</v>
      </c>
      <c r="M176" s="172"/>
      <c r="N176" s="163"/>
      <c r="O176" s="163"/>
      <c r="P176" s="163"/>
    </row>
    <row r="177" spans="1:16" x14ac:dyDescent="0.2">
      <c r="A177" s="180">
        <v>44926</v>
      </c>
      <c r="B177" s="249">
        <v>5.2538434233140828E-3</v>
      </c>
      <c r="C177" s="249">
        <v>0</v>
      </c>
      <c r="D177" s="249">
        <v>0</v>
      </c>
      <c r="E177" s="249">
        <v>0</v>
      </c>
      <c r="F177" s="183"/>
      <c r="G177" s="174">
        <v>45230</v>
      </c>
      <c r="H177" s="249">
        <v>4.2621668037672193E-2</v>
      </c>
      <c r="I177" s="249">
        <v>0</v>
      </c>
      <c r="J177" s="249">
        <v>3.4954153159778664E-2</v>
      </c>
      <c r="K177" s="249">
        <v>3.0787486493111998E-2</v>
      </c>
      <c r="L177" s="249">
        <v>3.9120819826445337E-2</v>
      </c>
      <c r="M177" s="172"/>
      <c r="N177" s="163"/>
      <c r="O177" s="163"/>
      <c r="P177" s="163"/>
    </row>
    <row r="178" spans="1:16" x14ac:dyDescent="0.2">
      <c r="A178" s="180">
        <v>44957</v>
      </c>
      <c r="B178" s="249">
        <v>0</v>
      </c>
      <c r="C178" s="249">
        <v>6.1156707320011404E-3</v>
      </c>
      <c r="D178" s="249">
        <v>6.5323373986678097E-3</v>
      </c>
      <c r="E178" s="249">
        <v>6.94900406533448E-3</v>
      </c>
      <c r="F178" s="183"/>
      <c r="G178" s="174">
        <v>45260</v>
      </c>
      <c r="H178" s="249">
        <v>4.2570527257753704E-2</v>
      </c>
      <c r="I178" s="249">
        <v>0</v>
      </c>
      <c r="J178" s="249">
        <v>3.5794353483921737E-2</v>
      </c>
      <c r="K178" s="249">
        <v>3.1211020150588398E-2</v>
      </c>
      <c r="L178" s="249">
        <v>4.0377686817255072E-2</v>
      </c>
      <c r="M178" s="172"/>
      <c r="N178" s="163"/>
      <c r="O178" s="163"/>
      <c r="P178" s="163"/>
    </row>
    <row r="179" spans="1:16" x14ac:dyDescent="0.2">
      <c r="A179" s="180">
        <v>44985</v>
      </c>
      <c r="B179" s="249">
        <v>0</v>
      </c>
      <c r="C179" s="249">
        <v>7.1717039348716304E-3</v>
      </c>
      <c r="D179" s="249">
        <v>8.0050372682049595E-3</v>
      </c>
      <c r="E179" s="249">
        <v>8.8383706015382896E-3</v>
      </c>
      <c r="F179" s="183"/>
      <c r="G179" s="174">
        <v>45291</v>
      </c>
      <c r="H179" s="249">
        <v>4.2156088098720304E-2</v>
      </c>
      <c r="I179" s="249">
        <v>0</v>
      </c>
      <c r="J179" s="249">
        <v>3.6438364653945697E-2</v>
      </c>
      <c r="K179" s="249">
        <v>3.14383646539457E-2</v>
      </c>
      <c r="L179" s="249">
        <v>4.1438364653945695E-2</v>
      </c>
      <c r="M179" s="172"/>
      <c r="N179" s="163"/>
      <c r="O179" s="163"/>
      <c r="P179" s="163"/>
    </row>
    <row r="180" spans="1:16" x14ac:dyDescent="0.2">
      <c r="A180" s="180">
        <v>45016</v>
      </c>
      <c r="B180" s="249">
        <v>0</v>
      </c>
      <c r="C180" s="249">
        <v>8.3064764878702999E-3</v>
      </c>
      <c r="D180" s="249">
        <v>9.556476487870301E-3</v>
      </c>
      <c r="E180" s="249">
        <v>1.08064764878703E-2</v>
      </c>
      <c r="F180" s="183"/>
      <c r="G180" s="174">
        <v>45322</v>
      </c>
      <c r="H180" s="249">
        <v>4.16879249503911E-2</v>
      </c>
      <c r="I180" s="249">
        <v>0</v>
      </c>
      <c r="J180" s="249">
        <v>3.6635424277712797E-2</v>
      </c>
      <c r="K180" s="249">
        <v>3.1635424277712799E-2</v>
      </c>
      <c r="L180" s="249">
        <v>4.1635424277712794E-2</v>
      </c>
      <c r="M180" s="172"/>
      <c r="N180" s="163"/>
      <c r="O180" s="163"/>
      <c r="P180" s="163"/>
    </row>
    <row r="181" spans="1:16" x14ac:dyDescent="0.2">
      <c r="A181" s="180">
        <v>45046</v>
      </c>
      <c r="B181" s="249">
        <v>0</v>
      </c>
      <c r="C181" s="249">
        <v>9.6108805269905003E-3</v>
      </c>
      <c r="D181" s="249">
        <v>1.12775471936572E-2</v>
      </c>
      <c r="E181" s="249">
        <v>1.2944213860323801E-2</v>
      </c>
      <c r="F181" s="183"/>
      <c r="G181" s="174">
        <v>45351</v>
      </c>
      <c r="H181" s="249">
        <v>4.1303968147786599E-2</v>
      </c>
      <c r="I181" s="249">
        <v>0</v>
      </c>
      <c r="J181" s="249">
        <v>3.6841104099613699E-2</v>
      </c>
      <c r="K181" s="249">
        <v>3.1841104099613701E-2</v>
      </c>
      <c r="L181" s="249">
        <v>4.1841104099613703E-2</v>
      </c>
      <c r="M181" s="172"/>
      <c r="N181" s="163"/>
      <c r="O181" s="163"/>
      <c r="P181" s="163"/>
    </row>
    <row r="182" spans="1:16" x14ac:dyDescent="0.2">
      <c r="A182" s="180">
        <v>45077</v>
      </c>
      <c r="B182" s="249">
        <v>0</v>
      </c>
      <c r="C182" s="249">
        <v>1.09488863783398E-2</v>
      </c>
      <c r="D182" s="249">
        <v>1.30322197116731E-2</v>
      </c>
      <c r="E182" s="249">
        <v>1.5115553045006501E-2</v>
      </c>
      <c r="F182" s="183"/>
      <c r="G182" s="174">
        <v>45382</v>
      </c>
      <c r="H182" s="249">
        <v>4.1050757754696798E-2</v>
      </c>
      <c r="I182" s="249">
        <v>0</v>
      </c>
      <c r="J182" s="249">
        <v>3.7023880052948502E-2</v>
      </c>
      <c r="K182" s="249">
        <v>3.2023880052948497E-2</v>
      </c>
      <c r="L182" s="249">
        <v>4.2023880052948499E-2</v>
      </c>
      <c r="M182" s="172"/>
      <c r="N182" s="163"/>
      <c r="O182" s="163"/>
      <c r="P182" s="163"/>
    </row>
    <row r="183" spans="1:16" x14ac:dyDescent="0.2">
      <c r="A183" s="180">
        <v>45107</v>
      </c>
      <c r="B183" s="249">
        <v>0</v>
      </c>
      <c r="C183" s="249">
        <v>1.2163262919363999E-2</v>
      </c>
      <c r="D183" s="249">
        <v>1.4663262919364E-2</v>
      </c>
      <c r="E183" s="249">
        <v>1.7163262919364E-2</v>
      </c>
      <c r="F183" s="183"/>
      <c r="G183" s="174">
        <v>45412</v>
      </c>
      <c r="H183" s="249">
        <v>4.0920228189372396E-2</v>
      </c>
      <c r="I183" s="249">
        <v>0</v>
      </c>
      <c r="J183" s="249">
        <v>3.72094322892755E-2</v>
      </c>
      <c r="K183" s="249">
        <v>3.2209432289275503E-2</v>
      </c>
      <c r="L183" s="249">
        <v>4.2209432289275498E-2</v>
      </c>
      <c r="M183" s="172"/>
      <c r="N183" s="163"/>
      <c r="O183" s="163"/>
      <c r="P183" s="163"/>
    </row>
    <row r="184" spans="1:16" x14ac:dyDescent="0.2">
      <c r="A184" s="180">
        <v>45138</v>
      </c>
      <c r="B184" s="249">
        <v>0</v>
      </c>
      <c r="C184" s="249">
        <v>1.3368189978930601E-2</v>
      </c>
      <c r="D184" s="249">
        <v>1.6284856645597302E-2</v>
      </c>
      <c r="E184" s="249">
        <v>1.92015233122639E-2</v>
      </c>
      <c r="F184" s="183"/>
      <c r="G184" s="174">
        <v>45443</v>
      </c>
      <c r="H184" s="249">
        <v>4.0879810243004397E-2</v>
      </c>
      <c r="I184" s="249">
        <v>0</v>
      </c>
      <c r="J184" s="249">
        <v>3.7376016270171598E-2</v>
      </c>
      <c r="K184" s="249">
        <v>3.2376016270171601E-2</v>
      </c>
      <c r="L184" s="249">
        <v>4.2376016270171596E-2</v>
      </c>
      <c r="M184" s="172"/>
      <c r="N184" s="163"/>
      <c r="O184" s="163"/>
      <c r="P184" s="163"/>
    </row>
    <row r="185" spans="1:16" x14ac:dyDescent="0.2">
      <c r="A185" s="180">
        <v>45169</v>
      </c>
      <c r="B185" s="249">
        <v>0</v>
      </c>
      <c r="C185" s="249">
        <v>1.44964763243343E-2</v>
      </c>
      <c r="D185" s="249">
        <v>1.7829809657667599E-2</v>
      </c>
      <c r="E185" s="249">
        <v>2.1163142991000902E-2</v>
      </c>
      <c r="F185" s="183"/>
      <c r="G185" s="174">
        <v>45473</v>
      </c>
      <c r="H185" s="249">
        <v>4.0892649717592502E-2</v>
      </c>
      <c r="I185" s="249">
        <v>0</v>
      </c>
      <c r="J185" s="249">
        <v>3.7538441962515996E-2</v>
      </c>
      <c r="K185" s="249">
        <v>3.2538441962515999E-2</v>
      </c>
      <c r="L185" s="249">
        <v>4.2538441962516001E-2</v>
      </c>
      <c r="M185" s="172"/>
      <c r="N185" s="163"/>
      <c r="O185" s="163"/>
      <c r="P185" s="163"/>
    </row>
    <row r="186" spans="1:16" x14ac:dyDescent="0.2">
      <c r="A186" s="180">
        <v>45199</v>
      </c>
      <c r="B186" s="249">
        <v>0</v>
      </c>
      <c r="C186" s="249">
        <v>1.5543999302224901E-2</v>
      </c>
      <c r="D186" s="249">
        <v>1.9293999302224901E-2</v>
      </c>
      <c r="E186" s="249">
        <v>2.3043999302224897E-2</v>
      </c>
      <c r="F186" s="183"/>
      <c r="G186" s="174">
        <v>45504</v>
      </c>
      <c r="H186" s="249">
        <v>4.0928406503511601E-2</v>
      </c>
      <c r="I186" s="249">
        <v>0</v>
      </c>
      <c r="J186" s="249">
        <v>3.7704654330971601E-2</v>
      </c>
      <c r="K186" s="249">
        <v>3.2704654330971604E-2</v>
      </c>
      <c r="L186" s="249">
        <v>4.2704654330971599E-2</v>
      </c>
      <c r="M186" s="172"/>
      <c r="N186" s="163"/>
      <c r="O186" s="163"/>
      <c r="P186" s="163"/>
    </row>
    <row r="187" spans="1:16" x14ac:dyDescent="0.2">
      <c r="A187" s="180">
        <v>45230</v>
      </c>
      <c r="B187" s="249">
        <v>0</v>
      </c>
      <c r="C187" s="249">
        <v>1.6464634265011401E-2</v>
      </c>
      <c r="D187" s="249">
        <v>2.0631300931677997E-2</v>
      </c>
      <c r="E187" s="249">
        <v>2.4797967598344697E-2</v>
      </c>
      <c r="F187" s="183"/>
      <c r="G187" s="174">
        <v>45535</v>
      </c>
      <c r="H187" s="249">
        <v>4.0966981152289306E-2</v>
      </c>
      <c r="I187" s="249">
        <v>0</v>
      </c>
      <c r="J187" s="249">
        <v>3.7837986987029802E-2</v>
      </c>
      <c r="K187" s="249">
        <v>3.2837986987029798E-2</v>
      </c>
      <c r="L187" s="249">
        <v>4.28379869870298E-2</v>
      </c>
      <c r="M187" s="172"/>
      <c r="N187" s="163"/>
      <c r="O187" s="163"/>
      <c r="P187" s="163"/>
    </row>
    <row r="188" spans="1:16" x14ac:dyDescent="0.2">
      <c r="A188" s="180">
        <v>45260</v>
      </c>
      <c r="B188" s="249">
        <v>0</v>
      </c>
      <c r="C188" s="249">
        <v>1.7258570509948702E-2</v>
      </c>
      <c r="D188" s="249">
        <v>2.1841903843281999E-2</v>
      </c>
      <c r="E188" s="249">
        <v>2.64252371766154E-2</v>
      </c>
      <c r="F188" s="183"/>
      <c r="G188" s="174">
        <v>45565</v>
      </c>
      <c r="H188" s="249">
        <v>4.0997939442068497E-2</v>
      </c>
      <c r="I188" s="249">
        <v>0</v>
      </c>
      <c r="J188" s="249">
        <v>3.7965782765221098E-2</v>
      </c>
      <c r="K188" s="249">
        <v>3.2965782765221101E-2</v>
      </c>
      <c r="L188" s="249">
        <v>4.2965782765221103E-2</v>
      </c>
      <c r="M188" s="172"/>
      <c r="N188" s="163"/>
      <c r="O188" s="163"/>
      <c r="P188" s="163"/>
    </row>
    <row r="189" spans="1:16" x14ac:dyDescent="0.2">
      <c r="A189" s="180">
        <v>45291</v>
      </c>
      <c r="B189" s="249">
        <v>0</v>
      </c>
      <c r="C189" s="249">
        <v>1.7980353616815901E-2</v>
      </c>
      <c r="D189" s="249">
        <v>2.2980353616815899E-2</v>
      </c>
      <c r="E189" s="249">
        <v>2.79803536168159E-2</v>
      </c>
      <c r="F189" s="183"/>
      <c r="G189" s="174">
        <v>45596</v>
      </c>
      <c r="H189" s="249">
        <v>4.1017980025373796E-2</v>
      </c>
      <c r="I189" s="249">
        <v>0</v>
      </c>
      <c r="J189" s="249">
        <v>3.8083289639063496E-2</v>
      </c>
      <c r="K189" s="249">
        <v>3.3083289639063498E-2</v>
      </c>
      <c r="L189" s="249">
        <v>4.30832896390635E-2</v>
      </c>
      <c r="M189" s="172"/>
      <c r="N189" s="163"/>
      <c r="O189" s="163"/>
      <c r="P189" s="163"/>
    </row>
    <row r="190" spans="1:16" x14ac:dyDescent="0.2">
      <c r="A190" s="180">
        <v>45322</v>
      </c>
      <c r="B190" s="249">
        <v>0</v>
      </c>
      <c r="C190" s="249">
        <v>1.8550966920011E-2</v>
      </c>
      <c r="D190" s="249">
        <v>2.3550966920011001E-2</v>
      </c>
      <c r="E190" s="249">
        <v>2.8550966920011002E-2</v>
      </c>
      <c r="F190" s="183"/>
      <c r="G190" s="174">
        <v>45626</v>
      </c>
      <c r="H190" s="249">
        <v>4.1028040570401297E-2</v>
      </c>
      <c r="I190" s="249">
        <v>0</v>
      </c>
      <c r="J190" s="249">
        <v>3.8192566873825801E-2</v>
      </c>
      <c r="K190" s="249">
        <v>3.3192566873825796E-2</v>
      </c>
      <c r="L190" s="249">
        <v>4.3192566873825805E-2</v>
      </c>
      <c r="M190" s="172"/>
      <c r="N190" s="163"/>
      <c r="O190" s="163"/>
      <c r="P190" s="163"/>
    </row>
    <row r="191" spans="1:16" x14ac:dyDescent="0.2">
      <c r="A191" s="180">
        <v>45351</v>
      </c>
      <c r="B191" s="249">
        <v>0</v>
      </c>
      <c r="C191" s="249">
        <v>1.9047415283484498E-2</v>
      </c>
      <c r="D191" s="249">
        <v>2.4047415283484499E-2</v>
      </c>
      <c r="E191" s="249">
        <v>2.90474152834845E-2</v>
      </c>
      <c r="F191" s="183"/>
      <c r="G191" s="174">
        <v>45657</v>
      </c>
      <c r="H191" s="249">
        <v>4.1030902375540503E-2</v>
      </c>
      <c r="I191" s="249">
        <v>0</v>
      </c>
      <c r="J191" s="249">
        <v>3.8292134503199501E-2</v>
      </c>
      <c r="K191" s="249">
        <v>3.3292134503199497E-2</v>
      </c>
      <c r="L191" s="249">
        <v>4.3292134503199492E-2</v>
      </c>
      <c r="M191" s="172"/>
      <c r="N191" s="163"/>
      <c r="O191" s="163"/>
      <c r="P191" s="163"/>
    </row>
    <row r="192" spans="1:16" x14ac:dyDescent="0.2">
      <c r="A192" s="180">
        <v>45382</v>
      </c>
      <c r="B192" s="249">
        <v>0</v>
      </c>
      <c r="C192" s="249">
        <v>1.9487531618386698E-2</v>
      </c>
      <c r="D192" s="249">
        <v>2.4487531618386699E-2</v>
      </c>
      <c r="E192" s="249">
        <v>2.94875316183867E-2</v>
      </c>
      <c r="F192" s="183"/>
      <c r="G192" s="174">
        <v>45688</v>
      </c>
      <c r="H192" s="249">
        <v>4.1029595587326606E-2</v>
      </c>
      <c r="I192" s="249">
        <v>0</v>
      </c>
      <c r="J192" s="249">
        <v>3.8385646233807101E-2</v>
      </c>
      <c r="K192" s="249">
        <v>3.3385646233807104E-2</v>
      </c>
      <c r="L192" s="249">
        <v>4.3385646233807106E-2</v>
      </c>
      <c r="M192" s="172"/>
      <c r="N192" s="163"/>
      <c r="O192" s="163"/>
      <c r="P192" s="163"/>
    </row>
    <row r="193" spans="1:16" x14ac:dyDescent="0.2">
      <c r="A193" s="180">
        <v>45412</v>
      </c>
      <c r="B193" s="249">
        <v>0</v>
      </c>
      <c r="C193" s="249">
        <v>1.9904214528426101E-2</v>
      </c>
      <c r="D193" s="249">
        <v>2.4904214528426102E-2</v>
      </c>
      <c r="E193" s="249">
        <v>2.99042145284261E-2</v>
      </c>
      <c r="F193" s="183"/>
      <c r="G193" s="174">
        <v>45716</v>
      </c>
      <c r="H193" s="249">
        <v>4.1026565436390501E-2</v>
      </c>
      <c r="I193" s="249">
        <v>0</v>
      </c>
      <c r="J193" s="249">
        <v>3.8471361575106798E-2</v>
      </c>
      <c r="K193" s="249">
        <v>3.3471361575106801E-2</v>
      </c>
      <c r="L193" s="249">
        <v>4.3471361575106802E-2</v>
      </c>
      <c r="M193" s="172"/>
      <c r="N193" s="163"/>
      <c r="O193" s="163"/>
      <c r="P193" s="163"/>
    </row>
    <row r="194" spans="1:16" x14ac:dyDescent="0.2">
      <c r="A194" s="180">
        <v>45443</v>
      </c>
      <c r="B194" s="249">
        <v>0</v>
      </c>
      <c r="C194" s="249">
        <v>2.0304313743695502E-2</v>
      </c>
      <c r="D194" s="249">
        <v>2.5304313743695503E-2</v>
      </c>
      <c r="E194" s="249">
        <v>3.03043137436955E-2</v>
      </c>
      <c r="F194" s="183"/>
      <c r="G194" s="174">
        <v>45747</v>
      </c>
      <c r="H194" s="249">
        <v>4.1023402923765107E-2</v>
      </c>
      <c r="I194" s="249">
        <v>0</v>
      </c>
      <c r="J194" s="249">
        <v>3.8550343938175899E-2</v>
      </c>
      <c r="K194" s="249">
        <v>3.3550343938175901E-2</v>
      </c>
      <c r="L194" s="249">
        <v>4.3550343938175896E-2</v>
      </c>
      <c r="M194" s="172"/>
      <c r="N194" s="163"/>
      <c r="O194" s="163"/>
      <c r="P194" s="163"/>
    </row>
    <row r="195" spans="1:16" x14ac:dyDescent="0.2">
      <c r="A195" s="180">
        <v>45473</v>
      </c>
      <c r="B195" s="249">
        <v>0</v>
      </c>
      <c r="C195" s="249">
        <v>2.0690360014681799E-2</v>
      </c>
      <c r="D195" s="249">
        <v>2.56903600146818E-2</v>
      </c>
      <c r="E195" s="249">
        <v>3.0690360014681797E-2</v>
      </c>
      <c r="F195" s="183"/>
      <c r="G195" s="174">
        <v>45777</v>
      </c>
      <c r="H195" s="249">
        <v>4.1020912833347696E-2</v>
      </c>
      <c r="I195" s="249">
        <v>0</v>
      </c>
      <c r="J195" s="249">
        <v>3.8623556945989498E-2</v>
      </c>
      <c r="K195" s="249">
        <v>3.3623556945989501E-2</v>
      </c>
      <c r="L195" s="249">
        <v>4.3623556945989496E-2</v>
      </c>
      <c r="M195" s="172"/>
      <c r="N195" s="163"/>
      <c r="O195" s="163"/>
      <c r="P195" s="163"/>
    </row>
    <row r="196" spans="1:16" x14ac:dyDescent="0.2">
      <c r="A196" s="180">
        <v>45504</v>
      </c>
      <c r="B196" s="249">
        <v>0</v>
      </c>
      <c r="C196" s="249">
        <v>2.1057275067545903E-2</v>
      </c>
      <c r="D196" s="249">
        <v>2.6057275067545901E-2</v>
      </c>
      <c r="E196" s="249">
        <v>3.1057275067545902E-2</v>
      </c>
      <c r="F196" s="183"/>
      <c r="G196" s="174">
        <v>45808</v>
      </c>
      <c r="H196" s="249">
        <v>4.10193299914818E-2</v>
      </c>
      <c r="I196" s="249">
        <v>0</v>
      </c>
      <c r="J196" s="249">
        <v>3.8692131705664504E-2</v>
      </c>
      <c r="K196" s="249">
        <v>3.3692131705664499E-2</v>
      </c>
      <c r="L196" s="249">
        <v>4.3692131705664501E-2</v>
      </c>
      <c r="M196" s="172"/>
      <c r="N196" s="163"/>
      <c r="O196" s="163"/>
      <c r="P196" s="163"/>
    </row>
    <row r="197" spans="1:16" x14ac:dyDescent="0.2">
      <c r="A197" s="180">
        <v>45535</v>
      </c>
      <c r="B197" s="249">
        <v>0</v>
      </c>
      <c r="C197" s="249">
        <v>2.1400035557130298E-2</v>
      </c>
      <c r="D197" s="249">
        <v>2.6400035557130299E-2</v>
      </c>
      <c r="E197" s="249">
        <v>3.14000355571303E-2</v>
      </c>
      <c r="F197" s="183"/>
      <c r="G197" s="174">
        <v>45838</v>
      </c>
      <c r="H197" s="249">
        <v>4.0512102692542899E-2</v>
      </c>
      <c r="I197" s="249">
        <v>0</v>
      </c>
      <c r="J197" s="249">
        <v>3.8386825221962996E-2</v>
      </c>
      <c r="K197" s="249">
        <v>3.3386825221962999E-2</v>
      </c>
      <c r="L197" s="249">
        <v>4.3386825221963E-2</v>
      </c>
      <c r="M197" s="172"/>
      <c r="N197" s="163"/>
      <c r="O197" s="163"/>
      <c r="P197" s="163"/>
    </row>
    <row r="198" spans="1:16" x14ac:dyDescent="0.2">
      <c r="A198" s="180">
        <v>45565</v>
      </c>
      <c r="B198" s="249">
        <v>0</v>
      </c>
      <c r="C198" s="249">
        <v>2.1715048366034398E-2</v>
      </c>
      <c r="D198" s="249">
        <v>2.6715048366034399E-2</v>
      </c>
      <c r="E198" s="249">
        <v>3.17150483660344E-2</v>
      </c>
      <c r="F198" s="183"/>
      <c r="G198" s="174">
        <v>45869</v>
      </c>
      <c r="H198" s="249">
        <v>3.9543270305254501E-2</v>
      </c>
      <c r="I198" s="249">
        <v>0</v>
      </c>
      <c r="J198" s="249">
        <v>3.7828178136047802E-2</v>
      </c>
      <c r="K198" s="249">
        <v>3.2828178136047798E-2</v>
      </c>
      <c r="L198" s="249">
        <v>4.2828178136047799E-2</v>
      </c>
      <c r="M198" s="172"/>
      <c r="N198" s="163"/>
      <c r="O198" s="163"/>
      <c r="P198" s="163"/>
    </row>
    <row r="199" spans="1:16" x14ac:dyDescent="0.2">
      <c r="A199" s="180">
        <v>45596</v>
      </c>
      <c r="B199" s="249">
        <v>0</v>
      </c>
      <c r="C199" s="249">
        <v>2.2001957815515998E-2</v>
      </c>
      <c r="D199" s="249">
        <v>2.7001957815515999E-2</v>
      </c>
      <c r="E199" s="249">
        <v>3.2001957815515999E-2</v>
      </c>
      <c r="F199" s="183"/>
      <c r="G199" s="174">
        <v>45900</v>
      </c>
      <c r="H199" s="249">
        <v>3.8386987074995098E-2</v>
      </c>
      <c r="I199" s="249">
        <v>0</v>
      </c>
      <c r="J199" s="249">
        <v>3.7259753050221694E-2</v>
      </c>
      <c r="K199" s="249">
        <v>3.2259753050221697E-2</v>
      </c>
      <c r="L199" s="249">
        <v>4.2259753050221692E-2</v>
      </c>
      <c r="M199" s="172"/>
      <c r="N199" s="163"/>
      <c r="O199" s="163"/>
      <c r="P199" s="163"/>
    </row>
    <row r="200" spans="1:16" x14ac:dyDescent="0.2">
      <c r="A200" s="180">
        <v>45626</v>
      </c>
      <c r="B200" s="249">
        <v>0</v>
      </c>
      <c r="C200" s="249">
        <v>2.2263003237510799E-2</v>
      </c>
      <c r="D200" s="249">
        <v>2.72630032375108E-2</v>
      </c>
      <c r="E200" s="249">
        <v>3.2263003237510801E-2</v>
      </c>
      <c r="F200" s="183"/>
      <c r="G200" s="174">
        <v>45930</v>
      </c>
      <c r="H200" s="249">
        <v>3.7223380548740602E-2</v>
      </c>
      <c r="I200" s="249">
        <v>0</v>
      </c>
      <c r="J200" s="249">
        <v>3.6709153055531699E-2</v>
      </c>
      <c r="K200" s="249">
        <v>3.1709153055531701E-2</v>
      </c>
      <c r="L200" s="249">
        <v>4.1709153055531696E-2</v>
      </c>
      <c r="M200" s="172"/>
      <c r="N200" s="163"/>
      <c r="O200" s="163"/>
      <c r="P200" s="163"/>
    </row>
    <row r="201" spans="1:16" x14ac:dyDescent="0.2">
      <c r="A201" s="180">
        <v>45657</v>
      </c>
      <c r="B201" s="249">
        <v>0</v>
      </c>
      <c r="C201" s="249">
        <v>2.25020006180091E-2</v>
      </c>
      <c r="D201" s="249">
        <v>2.7502000618009101E-2</v>
      </c>
      <c r="E201" s="249">
        <v>3.2502000618009098E-2</v>
      </c>
      <c r="F201" s="183"/>
      <c r="G201" s="174">
        <v>45961</v>
      </c>
      <c r="H201" s="249">
        <v>3.6115875466042599E-2</v>
      </c>
      <c r="I201" s="249">
        <v>0</v>
      </c>
      <c r="J201" s="249">
        <v>3.6161361751791299E-2</v>
      </c>
      <c r="K201" s="249">
        <v>3.1161361751791298E-2</v>
      </c>
      <c r="L201" s="249">
        <v>4.1161361751791296E-2</v>
      </c>
      <c r="M201" s="172"/>
      <c r="N201" s="163"/>
      <c r="O201" s="163"/>
      <c r="P201" s="163"/>
    </row>
    <row r="202" spans="1:16" x14ac:dyDescent="0.2">
      <c r="A202" s="180">
        <v>45688</v>
      </c>
      <c r="B202" s="249">
        <v>0</v>
      </c>
      <c r="C202" s="249">
        <v>2.2722982321427502E-2</v>
      </c>
      <c r="D202" s="249">
        <v>2.7722982321427499E-2</v>
      </c>
      <c r="E202" s="249">
        <v>3.27229823214275E-2</v>
      </c>
      <c r="F202" s="183"/>
      <c r="G202" s="174">
        <v>45991</v>
      </c>
      <c r="H202" s="249">
        <v>3.5548001137568501E-2</v>
      </c>
      <c r="I202" s="249">
        <v>0</v>
      </c>
      <c r="J202" s="249">
        <v>3.5986234465412596E-2</v>
      </c>
      <c r="K202" s="249">
        <v>3.0986234465412599E-2</v>
      </c>
      <c r="L202" s="249">
        <v>4.0986234465412601E-2</v>
      </c>
      <c r="M202" s="172"/>
      <c r="N202" s="163"/>
      <c r="O202" s="163"/>
      <c r="P202" s="163"/>
    </row>
    <row r="203" spans="1:16" x14ac:dyDescent="0.2">
      <c r="A203" s="180">
        <v>45716</v>
      </c>
      <c r="B203" s="249">
        <v>0</v>
      </c>
      <c r="C203" s="249">
        <v>2.29292667556153E-2</v>
      </c>
      <c r="D203" s="249">
        <v>2.7929266755615297E-2</v>
      </c>
      <c r="E203" s="249">
        <v>3.2929266755615298E-2</v>
      </c>
      <c r="F203" s="183"/>
      <c r="G203" s="174">
        <v>46022</v>
      </c>
      <c r="H203" s="249">
        <v>3.5636170549598799E-2</v>
      </c>
      <c r="I203" s="249">
        <v>0</v>
      </c>
      <c r="J203" s="249">
        <v>3.6126250781997701E-2</v>
      </c>
      <c r="K203" s="249">
        <v>3.11262507819977E-2</v>
      </c>
      <c r="L203" s="249">
        <v>4.1126250781997699E-2</v>
      </c>
      <c r="M203" s="172"/>
      <c r="N203" s="163"/>
      <c r="O203" s="163"/>
      <c r="P203" s="163"/>
    </row>
    <row r="204" spans="1:16" x14ac:dyDescent="0.2">
      <c r="A204" s="180">
        <v>45747</v>
      </c>
      <c r="B204" s="249">
        <v>0</v>
      </c>
      <c r="C204" s="249">
        <v>2.31230228227178E-2</v>
      </c>
      <c r="D204" s="249">
        <v>2.8123022822717801E-2</v>
      </c>
      <c r="E204" s="249">
        <v>3.3123022822717799E-2</v>
      </c>
      <c r="F204" s="183"/>
      <c r="G204" s="172"/>
      <c r="H204" s="172"/>
      <c r="I204" s="172"/>
      <c r="J204" s="172"/>
      <c r="K204" s="172"/>
      <c r="L204" s="172"/>
      <c r="M204" s="172"/>
      <c r="N204" s="163"/>
      <c r="O204" s="163"/>
      <c r="P204" s="163"/>
    </row>
    <row r="205" spans="1:16" x14ac:dyDescent="0.2">
      <c r="A205" s="180">
        <v>45777</v>
      </c>
      <c r="B205" s="249">
        <v>0</v>
      </c>
      <c r="C205" s="249">
        <v>2.3305341025467601E-2</v>
      </c>
      <c r="D205" s="249">
        <v>2.8305341025467601E-2</v>
      </c>
      <c r="E205" s="249">
        <v>3.3305341025467602E-2</v>
      </c>
      <c r="F205" s="183"/>
      <c r="G205" s="172"/>
      <c r="H205" s="172"/>
      <c r="I205" s="172"/>
      <c r="J205" s="172"/>
      <c r="K205" s="172"/>
      <c r="L205" s="172"/>
      <c r="M205" s="172"/>
      <c r="N205" s="163"/>
      <c r="O205" s="163"/>
      <c r="P205" s="163"/>
    </row>
    <row r="206" spans="1:16" x14ac:dyDescent="0.2">
      <c r="A206" s="180">
        <v>45808</v>
      </c>
      <c r="B206" s="249">
        <v>0</v>
      </c>
      <c r="C206" s="249">
        <v>2.3476592953110602E-2</v>
      </c>
      <c r="D206" s="249">
        <v>2.8476592953110603E-2</v>
      </c>
      <c r="E206" s="249">
        <v>3.3476592953110604E-2</v>
      </c>
      <c r="F206" s="183"/>
      <c r="G206" s="172"/>
      <c r="H206" s="172"/>
      <c r="I206" s="172"/>
      <c r="J206" s="172"/>
      <c r="K206" s="172"/>
      <c r="L206" s="172"/>
      <c r="M206" s="172"/>
      <c r="N206" s="163"/>
      <c r="O206" s="163"/>
      <c r="P206" s="163"/>
    </row>
    <row r="207" spans="1:16" x14ac:dyDescent="0.2">
      <c r="A207" s="180">
        <v>45838</v>
      </c>
      <c r="B207" s="249">
        <v>0</v>
      </c>
      <c r="C207" s="249">
        <v>2.3653477615548101E-2</v>
      </c>
      <c r="D207" s="249">
        <v>2.8653477615548102E-2</v>
      </c>
      <c r="E207" s="249">
        <v>3.3653477615548003E-2</v>
      </c>
      <c r="F207" s="183"/>
      <c r="G207" s="172"/>
      <c r="H207" s="172"/>
      <c r="I207" s="172"/>
      <c r="J207" s="172"/>
      <c r="K207" s="172"/>
      <c r="L207" s="172"/>
      <c r="M207" s="172"/>
      <c r="N207" s="163"/>
      <c r="O207" s="163"/>
      <c r="P207" s="163"/>
    </row>
    <row r="208" spans="1:16" x14ac:dyDescent="0.2">
      <c r="A208" s="180">
        <v>45869</v>
      </c>
      <c r="B208" s="249">
        <v>0</v>
      </c>
      <c r="C208" s="249">
        <v>2.3749157515818096E-2</v>
      </c>
      <c r="D208" s="249">
        <v>2.8749157515818097E-2</v>
      </c>
      <c r="E208" s="249">
        <v>3.3749157515818098E-2</v>
      </c>
      <c r="F208" s="183"/>
      <c r="G208" s="172"/>
      <c r="H208" s="172"/>
      <c r="I208" s="172"/>
      <c r="J208" s="172"/>
      <c r="K208" s="172"/>
      <c r="L208" s="172"/>
      <c r="M208" s="170"/>
    </row>
    <row r="209" spans="1:12" x14ac:dyDescent="0.2">
      <c r="A209" s="180">
        <v>45900</v>
      </c>
      <c r="B209" s="249">
        <v>0</v>
      </c>
      <c r="C209" s="249">
        <v>2.3755565425996199E-2</v>
      </c>
      <c r="D209" s="249">
        <v>2.87555654259962E-2</v>
      </c>
      <c r="E209" s="249">
        <v>3.3755565425996198E-2</v>
      </c>
      <c r="F209" s="183"/>
      <c r="G209" s="170"/>
      <c r="H209" s="170"/>
      <c r="I209" s="170"/>
      <c r="J209" s="170"/>
      <c r="K209" s="170"/>
      <c r="L209" s="170"/>
    </row>
    <row r="210" spans="1:12" x14ac:dyDescent="0.2">
      <c r="A210" s="180">
        <v>45930</v>
      </c>
      <c r="B210" s="249">
        <v>0</v>
      </c>
      <c r="C210" s="249">
        <v>2.3689158993064702E-2</v>
      </c>
      <c r="D210" s="249">
        <v>2.8689158993064599E-2</v>
      </c>
      <c r="E210" s="249">
        <v>3.36891589930646E-2</v>
      </c>
      <c r="F210" s="183"/>
    </row>
    <row r="211" spans="1:12" x14ac:dyDescent="0.2">
      <c r="A211" s="180">
        <v>45961</v>
      </c>
      <c r="B211" s="249">
        <v>0</v>
      </c>
      <c r="C211" s="249">
        <v>2.3581946615677699E-2</v>
      </c>
      <c r="D211" s="249">
        <v>2.85819466156777E-2</v>
      </c>
      <c r="E211" s="249">
        <v>3.3581946615677698E-2</v>
      </c>
      <c r="F211" s="183"/>
    </row>
    <row r="212" spans="1:12" x14ac:dyDescent="0.2">
      <c r="A212" s="180">
        <v>45991</v>
      </c>
      <c r="B212" s="249">
        <v>0</v>
      </c>
      <c r="C212" s="249">
        <v>2.3441196154271902E-2</v>
      </c>
      <c r="D212" s="249">
        <v>2.8441196154271903E-2</v>
      </c>
      <c r="E212" s="249">
        <v>3.34411961542719E-2</v>
      </c>
      <c r="F212" s="183"/>
    </row>
    <row r="213" spans="1:12" x14ac:dyDescent="0.2">
      <c r="A213" s="180">
        <v>46022</v>
      </c>
      <c r="B213" s="249">
        <v>0</v>
      </c>
      <c r="C213" s="249">
        <v>2.3329455483793404E-2</v>
      </c>
      <c r="D213" s="249">
        <v>2.8329455483793401E-2</v>
      </c>
      <c r="E213" s="249">
        <v>3.3329455483793402E-2</v>
      </c>
      <c r="F213" s="183"/>
    </row>
    <row r="214" spans="1:12" x14ac:dyDescent="0.2">
      <c r="A214" s="181"/>
    </row>
    <row r="215" spans="1:12" x14ac:dyDescent="0.2">
      <c r="A215" s="181"/>
    </row>
    <row r="216" spans="1:12" x14ac:dyDescent="0.2">
      <c r="A216" s="181"/>
    </row>
    <row r="217" spans="1:12" x14ac:dyDescent="0.2">
      <c r="A217" s="181"/>
    </row>
    <row r="218" spans="1:12" x14ac:dyDescent="0.2">
      <c r="A218" s="181"/>
    </row>
    <row r="219" spans="1:12" x14ac:dyDescent="0.2">
      <c r="A219" s="181"/>
    </row>
    <row r="220" spans="1:12" x14ac:dyDescent="0.2">
      <c r="A220" s="181"/>
    </row>
    <row r="221" spans="1:12" x14ac:dyDescent="0.2">
      <c r="A221" s="181"/>
    </row>
    <row r="222" spans="1:12" x14ac:dyDescent="0.2">
      <c r="A222" s="181"/>
    </row>
    <row r="223" spans="1:12" x14ac:dyDescent="0.2">
      <c r="A223" s="181"/>
    </row>
    <row r="224" spans="1:12" x14ac:dyDescent="0.2">
      <c r="A224" s="181"/>
    </row>
    <row r="225" spans="1:1" x14ac:dyDescent="0.2">
      <c r="A225" s="181"/>
    </row>
    <row r="226" spans="1:1" x14ac:dyDescent="0.2">
      <c r="A226" s="181"/>
    </row>
    <row r="227" spans="1:1" x14ac:dyDescent="0.2">
      <c r="A227" s="181"/>
    </row>
    <row r="228" spans="1:1" x14ac:dyDescent="0.2">
      <c r="A228" s="181"/>
    </row>
    <row r="229" spans="1:1" x14ac:dyDescent="0.2">
      <c r="A229" s="181"/>
    </row>
    <row r="230" spans="1:1" x14ac:dyDescent="0.2">
      <c r="A230" s="181"/>
    </row>
    <row r="231" spans="1:1" x14ac:dyDescent="0.2">
      <c r="A231" s="181"/>
    </row>
    <row r="232" spans="1:1" x14ac:dyDescent="0.2">
      <c r="A232" s="181"/>
    </row>
    <row r="233" spans="1:1" x14ac:dyDescent="0.2">
      <c r="A233" s="181"/>
    </row>
    <row r="234" spans="1:1" x14ac:dyDescent="0.2">
      <c r="A234" s="181"/>
    </row>
    <row r="235" spans="1:1" x14ac:dyDescent="0.2">
      <c r="A235" s="181"/>
    </row>
    <row r="236" spans="1:1" x14ac:dyDescent="0.2">
      <c r="A236" s="181"/>
    </row>
    <row r="237" spans="1:1" x14ac:dyDescent="0.2">
      <c r="A237" s="181"/>
    </row>
    <row r="238" spans="1:1" x14ac:dyDescent="0.2">
      <c r="A238" s="181"/>
    </row>
    <row r="239" spans="1:1" x14ac:dyDescent="0.2">
      <c r="A239" s="181"/>
    </row>
    <row r="240" spans="1:1" x14ac:dyDescent="0.2">
      <c r="A240" s="181"/>
    </row>
    <row r="241" spans="1:1" x14ac:dyDescent="0.2">
      <c r="A241" s="181"/>
    </row>
    <row r="242" spans="1:1" x14ac:dyDescent="0.2">
      <c r="A242" s="181"/>
    </row>
    <row r="243" spans="1:1" x14ac:dyDescent="0.2">
      <c r="A243" s="181"/>
    </row>
    <row r="244" spans="1:1" x14ac:dyDescent="0.2">
      <c r="A244" s="181"/>
    </row>
    <row r="245" spans="1:1" x14ac:dyDescent="0.2">
      <c r="A245" s="181"/>
    </row>
    <row r="246" spans="1:1" x14ac:dyDescent="0.2">
      <c r="A246" s="181"/>
    </row>
    <row r="247" spans="1:1" x14ac:dyDescent="0.2">
      <c r="A247" s="181"/>
    </row>
    <row r="248" spans="1:1" x14ac:dyDescent="0.2">
      <c r="A248" s="181"/>
    </row>
    <row r="249" spans="1:1" x14ac:dyDescent="0.2">
      <c r="A249" s="181"/>
    </row>
    <row r="250" spans="1:1" x14ac:dyDescent="0.2">
      <c r="A250" s="181"/>
    </row>
    <row r="251" spans="1:1" x14ac:dyDescent="0.2">
      <c r="A251" s="181"/>
    </row>
    <row r="252" spans="1:1" x14ac:dyDescent="0.2">
      <c r="A252" s="181"/>
    </row>
    <row r="253" spans="1:1" x14ac:dyDescent="0.2">
      <c r="A253" s="181"/>
    </row>
    <row r="254" spans="1:1" x14ac:dyDescent="0.2">
      <c r="A254" s="181"/>
    </row>
    <row r="255" spans="1:1" x14ac:dyDescent="0.2">
      <c r="A255" s="181"/>
    </row>
    <row r="256" spans="1:1" x14ac:dyDescent="0.2">
      <c r="A256" s="181"/>
    </row>
    <row r="257" spans="1:1" x14ac:dyDescent="0.2">
      <c r="A257" s="181"/>
    </row>
    <row r="258" spans="1:1" x14ac:dyDescent="0.2">
      <c r="A258" s="181"/>
    </row>
    <row r="259" spans="1:1" x14ac:dyDescent="0.2">
      <c r="A259" s="181"/>
    </row>
    <row r="260" spans="1:1" x14ac:dyDescent="0.2">
      <c r="A260" s="181"/>
    </row>
    <row r="261" spans="1:1" x14ac:dyDescent="0.2">
      <c r="A261" s="181"/>
    </row>
    <row r="262" spans="1:1" x14ac:dyDescent="0.2">
      <c r="A262" s="181"/>
    </row>
    <row r="263" spans="1:1" x14ac:dyDescent="0.2">
      <c r="A263" s="181"/>
    </row>
    <row r="264" spans="1:1" x14ac:dyDescent="0.2">
      <c r="A264" s="181"/>
    </row>
    <row r="265" spans="1:1" x14ac:dyDescent="0.2">
      <c r="A265" s="181"/>
    </row>
    <row r="266" spans="1:1" x14ac:dyDescent="0.2">
      <c r="A266" s="181"/>
    </row>
    <row r="267" spans="1:1" x14ac:dyDescent="0.2">
      <c r="A267" s="181"/>
    </row>
    <row r="268" spans="1:1" x14ac:dyDescent="0.2">
      <c r="A268" s="181"/>
    </row>
    <row r="269" spans="1:1" x14ac:dyDescent="0.2">
      <c r="A269" s="181"/>
    </row>
    <row r="270" spans="1:1" x14ac:dyDescent="0.2">
      <c r="A270" s="181"/>
    </row>
    <row r="271" spans="1:1" x14ac:dyDescent="0.2">
      <c r="A271" s="181"/>
    </row>
    <row r="272" spans="1:1" x14ac:dyDescent="0.2">
      <c r="A272" s="181"/>
    </row>
    <row r="273" spans="1:1" x14ac:dyDescent="0.2">
      <c r="A273" s="181"/>
    </row>
    <row r="274" spans="1:1" x14ac:dyDescent="0.2">
      <c r="A274" s="181"/>
    </row>
    <row r="275" spans="1:1" x14ac:dyDescent="0.2">
      <c r="A275" s="181"/>
    </row>
    <row r="276" spans="1:1" x14ac:dyDescent="0.2">
      <c r="A276" s="181"/>
    </row>
    <row r="277" spans="1:1" x14ac:dyDescent="0.2">
      <c r="A277" s="181"/>
    </row>
    <row r="278" spans="1:1" x14ac:dyDescent="0.2">
      <c r="A278" s="181"/>
    </row>
    <row r="279" spans="1:1" x14ac:dyDescent="0.2">
      <c r="A279" s="181"/>
    </row>
    <row r="280" spans="1:1" x14ac:dyDescent="0.2">
      <c r="A280" s="181"/>
    </row>
    <row r="281" spans="1:1" x14ac:dyDescent="0.2">
      <c r="A281" s="181"/>
    </row>
    <row r="282" spans="1:1" x14ac:dyDescent="0.2">
      <c r="A282" s="181"/>
    </row>
    <row r="283" spans="1:1" x14ac:dyDescent="0.2">
      <c r="A283" s="181"/>
    </row>
    <row r="284" spans="1:1" x14ac:dyDescent="0.2">
      <c r="A284" s="181"/>
    </row>
    <row r="285" spans="1:1" x14ac:dyDescent="0.2">
      <c r="A285" s="181"/>
    </row>
    <row r="286" spans="1:1" x14ac:dyDescent="0.2">
      <c r="A286" s="181"/>
    </row>
    <row r="287" spans="1:1" x14ac:dyDescent="0.2">
      <c r="A287" s="181"/>
    </row>
    <row r="288" spans="1:1" x14ac:dyDescent="0.2">
      <c r="A288" s="181"/>
    </row>
    <row r="289" spans="1:1" x14ac:dyDescent="0.2">
      <c r="A289" s="181"/>
    </row>
    <row r="290" spans="1:1" x14ac:dyDescent="0.2">
      <c r="A290" s="181"/>
    </row>
    <row r="291" spans="1:1" x14ac:dyDescent="0.2">
      <c r="A291" s="181"/>
    </row>
    <row r="292" spans="1:1" x14ac:dyDescent="0.2">
      <c r="A292" s="181"/>
    </row>
    <row r="293" spans="1:1" x14ac:dyDescent="0.2">
      <c r="A293" s="181"/>
    </row>
    <row r="294" spans="1:1" x14ac:dyDescent="0.2">
      <c r="A294" s="181"/>
    </row>
    <row r="295" spans="1:1" x14ac:dyDescent="0.2">
      <c r="A295" s="181"/>
    </row>
    <row r="296" spans="1:1" x14ac:dyDescent="0.2">
      <c r="A296" s="181"/>
    </row>
    <row r="297" spans="1:1" x14ac:dyDescent="0.2">
      <c r="A297" s="181"/>
    </row>
    <row r="298" spans="1:1" x14ac:dyDescent="0.2">
      <c r="A298" s="181"/>
    </row>
    <row r="299" spans="1:1" x14ac:dyDescent="0.2">
      <c r="A299" s="181"/>
    </row>
    <row r="300" spans="1:1" x14ac:dyDescent="0.2">
      <c r="A300" s="181"/>
    </row>
    <row r="301" spans="1:1" x14ac:dyDescent="0.2">
      <c r="A301" s="181"/>
    </row>
    <row r="302" spans="1:1" x14ac:dyDescent="0.2">
      <c r="A302" s="181"/>
    </row>
    <row r="303" spans="1:1" x14ac:dyDescent="0.2">
      <c r="A303" s="181"/>
    </row>
    <row r="304" spans="1:1" x14ac:dyDescent="0.2">
      <c r="A304" s="181"/>
    </row>
    <row r="305" spans="1:1" x14ac:dyDescent="0.2">
      <c r="A305" s="181"/>
    </row>
    <row r="306" spans="1:1" x14ac:dyDescent="0.2">
      <c r="A306" s="181"/>
    </row>
    <row r="307" spans="1:1" x14ac:dyDescent="0.2">
      <c r="A307" s="181"/>
    </row>
    <row r="308" spans="1:1" x14ac:dyDescent="0.2">
      <c r="A308" s="181"/>
    </row>
    <row r="309" spans="1:1" x14ac:dyDescent="0.2">
      <c r="A309" s="181"/>
    </row>
    <row r="310" spans="1:1" x14ac:dyDescent="0.2">
      <c r="A310" s="181"/>
    </row>
    <row r="311" spans="1:1" x14ac:dyDescent="0.2">
      <c r="A311" s="181"/>
    </row>
    <row r="312" spans="1:1" x14ac:dyDescent="0.2">
      <c r="A312" s="181"/>
    </row>
    <row r="313" spans="1:1" x14ac:dyDescent="0.2">
      <c r="A313" s="181"/>
    </row>
    <row r="314" spans="1:1" x14ac:dyDescent="0.2">
      <c r="A314" s="181"/>
    </row>
    <row r="315" spans="1:1" x14ac:dyDescent="0.2">
      <c r="A315" s="181"/>
    </row>
    <row r="316" spans="1:1" x14ac:dyDescent="0.2">
      <c r="A316" s="181"/>
    </row>
    <row r="317" spans="1:1" x14ac:dyDescent="0.2">
      <c r="A317" s="181"/>
    </row>
    <row r="318" spans="1:1" x14ac:dyDescent="0.2">
      <c r="A318" s="181"/>
    </row>
    <row r="319" spans="1:1" x14ac:dyDescent="0.2">
      <c r="A319" s="181"/>
    </row>
    <row r="320" spans="1:1" x14ac:dyDescent="0.2">
      <c r="A320" s="181"/>
    </row>
    <row r="321" spans="1:1" x14ac:dyDescent="0.2">
      <c r="A321" s="181"/>
    </row>
    <row r="322" spans="1:1" x14ac:dyDescent="0.2">
      <c r="A322" s="181"/>
    </row>
    <row r="323" spans="1:1" x14ac:dyDescent="0.2">
      <c r="A323" s="181"/>
    </row>
    <row r="324" spans="1:1" x14ac:dyDescent="0.2">
      <c r="A324" s="181"/>
    </row>
    <row r="325" spans="1:1" x14ac:dyDescent="0.2">
      <c r="A325" s="181"/>
    </row>
    <row r="326" spans="1:1" x14ac:dyDescent="0.2">
      <c r="A326" s="181"/>
    </row>
    <row r="327" spans="1:1" x14ac:dyDescent="0.2">
      <c r="A327" s="181"/>
    </row>
    <row r="328" spans="1:1" x14ac:dyDescent="0.2">
      <c r="A328" s="181"/>
    </row>
    <row r="329" spans="1:1" x14ac:dyDescent="0.2">
      <c r="A329" s="181"/>
    </row>
    <row r="330" spans="1:1" x14ac:dyDescent="0.2">
      <c r="A330" s="181"/>
    </row>
    <row r="331" spans="1:1" x14ac:dyDescent="0.2">
      <c r="A331" s="181"/>
    </row>
    <row r="332" spans="1:1" x14ac:dyDescent="0.2">
      <c r="A332" s="181"/>
    </row>
    <row r="333" spans="1:1" x14ac:dyDescent="0.2">
      <c r="A333" s="181"/>
    </row>
    <row r="334" spans="1:1" x14ac:dyDescent="0.2">
      <c r="A334" s="181"/>
    </row>
    <row r="335" spans="1:1" x14ac:dyDescent="0.2">
      <c r="A335" s="181"/>
    </row>
    <row r="336" spans="1:1" x14ac:dyDescent="0.2">
      <c r="A336" s="181"/>
    </row>
    <row r="337" spans="1:1" x14ac:dyDescent="0.2">
      <c r="A337" s="181"/>
    </row>
    <row r="338" spans="1:1" x14ac:dyDescent="0.2">
      <c r="A338" s="181"/>
    </row>
    <row r="339" spans="1:1" x14ac:dyDescent="0.2">
      <c r="A339" s="181"/>
    </row>
    <row r="340" spans="1:1" x14ac:dyDescent="0.2">
      <c r="A340" s="181"/>
    </row>
    <row r="341" spans="1:1" x14ac:dyDescent="0.2">
      <c r="A341" s="181"/>
    </row>
    <row r="342" spans="1:1" x14ac:dyDescent="0.2">
      <c r="A342" s="181"/>
    </row>
    <row r="343" spans="1:1" x14ac:dyDescent="0.2">
      <c r="A343" s="181"/>
    </row>
    <row r="344" spans="1:1" x14ac:dyDescent="0.2">
      <c r="A344" s="181"/>
    </row>
    <row r="345" spans="1:1" x14ac:dyDescent="0.2">
      <c r="A345" s="181"/>
    </row>
    <row r="346" spans="1:1" x14ac:dyDescent="0.2">
      <c r="A346" s="181"/>
    </row>
    <row r="347" spans="1:1" x14ac:dyDescent="0.2">
      <c r="A347" s="181"/>
    </row>
    <row r="348" spans="1:1" x14ac:dyDescent="0.2">
      <c r="A348" s="181"/>
    </row>
    <row r="349" spans="1:1" x14ac:dyDescent="0.2">
      <c r="A349" s="181"/>
    </row>
    <row r="350" spans="1:1" x14ac:dyDescent="0.2">
      <c r="A350" s="181"/>
    </row>
    <row r="351" spans="1:1" x14ac:dyDescent="0.2">
      <c r="A351" s="181"/>
    </row>
    <row r="352" spans="1:1" x14ac:dyDescent="0.2">
      <c r="A352" s="181"/>
    </row>
    <row r="353" spans="1:1" x14ac:dyDescent="0.2">
      <c r="A353" s="181"/>
    </row>
    <row r="354" spans="1:1" x14ac:dyDescent="0.2">
      <c r="A354" s="181"/>
    </row>
    <row r="355" spans="1:1" x14ac:dyDescent="0.2">
      <c r="A355" s="181"/>
    </row>
    <row r="356" spans="1:1" x14ac:dyDescent="0.2">
      <c r="A356" s="181"/>
    </row>
    <row r="357" spans="1:1" x14ac:dyDescent="0.2">
      <c r="A357" s="181"/>
    </row>
    <row r="358" spans="1:1" x14ac:dyDescent="0.2">
      <c r="A358" s="181"/>
    </row>
    <row r="359" spans="1:1" x14ac:dyDescent="0.2">
      <c r="A359" s="181"/>
    </row>
    <row r="360" spans="1:1" x14ac:dyDescent="0.2">
      <c r="A360" s="181"/>
    </row>
    <row r="361" spans="1:1" x14ac:dyDescent="0.2">
      <c r="A361" s="181"/>
    </row>
    <row r="362" spans="1:1" x14ac:dyDescent="0.2">
      <c r="A362" s="181"/>
    </row>
    <row r="363" spans="1:1" x14ac:dyDescent="0.2">
      <c r="A363" s="181"/>
    </row>
    <row r="364" spans="1:1" x14ac:dyDescent="0.2">
      <c r="A364" s="181"/>
    </row>
    <row r="365" spans="1:1" x14ac:dyDescent="0.2">
      <c r="A365" s="181"/>
    </row>
    <row r="366" spans="1:1" x14ac:dyDescent="0.2">
      <c r="A366" s="181"/>
    </row>
    <row r="367" spans="1:1" x14ac:dyDescent="0.2">
      <c r="A367" s="181"/>
    </row>
    <row r="368" spans="1:1" x14ac:dyDescent="0.2">
      <c r="A368" s="181"/>
    </row>
    <row r="369" spans="1:1" x14ac:dyDescent="0.2">
      <c r="A369" s="181"/>
    </row>
    <row r="370" spans="1:1" x14ac:dyDescent="0.2">
      <c r="A370" s="181"/>
    </row>
    <row r="371" spans="1:1" x14ac:dyDescent="0.2">
      <c r="A371" s="181"/>
    </row>
    <row r="372" spans="1:1" x14ac:dyDescent="0.2">
      <c r="A372" s="181"/>
    </row>
    <row r="373" spans="1:1" x14ac:dyDescent="0.2">
      <c r="A373" s="181"/>
    </row>
    <row r="374" spans="1:1" x14ac:dyDescent="0.2">
      <c r="A374" s="181"/>
    </row>
    <row r="375" spans="1:1" x14ac:dyDescent="0.2">
      <c r="A375" s="181"/>
    </row>
    <row r="376" spans="1:1" x14ac:dyDescent="0.2">
      <c r="A376" s="181"/>
    </row>
    <row r="377" spans="1:1" x14ac:dyDescent="0.2">
      <c r="A377" s="181"/>
    </row>
    <row r="378" spans="1:1" x14ac:dyDescent="0.2">
      <c r="A378" s="181"/>
    </row>
    <row r="379" spans="1:1" x14ac:dyDescent="0.2">
      <c r="A379" s="181"/>
    </row>
    <row r="380" spans="1:1" x14ac:dyDescent="0.2">
      <c r="A380" s="181"/>
    </row>
    <row r="381" spans="1:1" x14ac:dyDescent="0.2">
      <c r="A381" s="181"/>
    </row>
    <row r="382" spans="1:1" x14ac:dyDescent="0.2">
      <c r="A382" s="181"/>
    </row>
    <row r="383" spans="1:1" x14ac:dyDescent="0.2">
      <c r="A383" s="181"/>
    </row>
    <row r="384" spans="1:1" x14ac:dyDescent="0.2">
      <c r="A384" s="181"/>
    </row>
    <row r="385" spans="1:1" x14ac:dyDescent="0.2">
      <c r="A385" s="181"/>
    </row>
    <row r="386" spans="1:1" x14ac:dyDescent="0.2">
      <c r="A386" s="181"/>
    </row>
    <row r="387" spans="1:1" x14ac:dyDescent="0.2">
      <c r="A387" s="181"/>
    </row>
    <row r="388" spans="1:1" x14ac:dyDescent="0.2">
      <c r="A388" s="181"/>
    </row>
    <row r="389" spans="1:1" x14ac:dyDescent="0.2">
      <c r="A389" s="181"/>
    </row>
    <row r="390" spans="1:1" x14ac:dyDescent="0.2">
      <c r="A390" s="181"/>
    </row>
    <row r="391" spans="1:1" x14ac:dyDescent="0.2">
      <c r="A391" s="181"/>
    </row>
    <row r="392" spans="1:1" x14ac:dyDescent="0.2">
      <c r="A392" s="181"/>
    </row>
    <row r="393" spans="1:1" x14ac:dyDescent="0.2">
      <c r="A393" s="181"/>
    </row>
    <row r="394" spans="1:1" x14ac:dyDescent="0.2">
      <c r="A394" s="181"/>
    </row>
    <row r="395" spans="1:1" x14ac:dyDescent="0.2">
      <c r="A395" s="181"/>
    </row>
    <row r="396" spans="1:1" x14ac:dyDescent="0.2">
      <c r="A396" s="181"/>
    </row>
    <row r="397" spans="1:1" x14ac:dyDescent="0.2">
      <c r="A397" s="181"/>
    </row>
    <row r="398" spans="1:1" x14ac:dyDescent="0.2">
      <c r="A398" s="181"/>
    </row>
    <row r="399" spans="1:1" x14ac:dyDescent="0.2">
      <c r="A399" s="181"/>
    </row>
    <row r="400" spans="1:1" x14ac:dyDescent="0.2">
      <c r="A400" s="181"/>
    </row>
    <row r="401" spans="1:1" x14ac:dyDescent="0.2">
      <c r="A401" s="181"/>
    </row>
    <row r="402" spans="1:1" x14ac:dyDescent="0.2">
      <c r="A402" s="181"/>
    </row>
    <row r="403" spans="1:1" x14ac:dyDescent="0.2">
      <c r="A403" s="181"/>
    </row>
    <row r="404" spans="1:1" x14ac:dyDescent="0.2">
      <c r="A404" s="181"/>
    </row>
    <row r="405" spans="1:1" x14ac:dyDescent="0.2">
      <c r="A405" s="181"/>
    </row>
    <row r="406" spans="1:1" x14ac:dyDescent="0.2">
      <c r="A406" s="181"/>
    </row>
    <row r="407" spans="1:1" x14ac:dyDescent="0.2">
      <c r="A407" s="181"/>
    </row>
    <row r="408" spans="1:1" x14ac:dyDescent="0.2">
      <c r="A408" s="181"/>
    </row>
    <row r="409" spans="1:1" x14ac:dyDescent="0.2">
      <c r="A409" s="181"/>
    </row>
    <row r="410" spans="1:1" x14ac:dyDescent="0.2">
      <c r="A410" s="181"/>
    </row>
    <row r="411" spans="1:1" x14ac:dyDescent="0.2">
      <c r="A411" s="181"/>
    </row>
    <row r="412" spans="1:1" x14ac:dyDescent="0.2">
      <c r="A412" s="181"/>
    </row>
    <row r="413" spans="1:1" x14ac:dyDescent="0.2">
      <c r="A413" s="181"/>
    </row>
    <row r="414" spans="1:1" x14ac:dyDescent="0.2">
      <c r="A414" s="181"/>
    </row>
    <row r="415" spans="1:1" x14ac:dyDescent="0.2">
      <c r="A415" s="181"/>
    </row>
    <row r="416" spans="1:1" x14ac:dyDescent="0.2">
      <c r="A416" s="181"/>
    </row>
    <row r="417" spans="1:1" x14ac:dyDescent="0.2">
      <c r="A417" s="181"/>
    </row>
    <row r="418" spans="1:1" x14ac:dyDescent="0.2">
      <c r="A418" s="181"/>
    </row>
    <row r="419" spans="1:1" x14ac:dyDescent="0.2">
      <c r="A419" s="181"/>
    </row>
    <row r="420" spans="1:1" x14ac:dyDescent="0.2">
      <c r="A420" s="181"/>
    </row>
    <row r="421" spans="1:1" x14ac:dyDescent="0.2">
      <c r="A421" s="181"/>
    </row>
    <row r="422" spans="1:1" x14ac:dyDescent="0.2">
      <c r="A422" s="181"/>
    </row>
    <row r="423" spans="1:1" x14ac:dyDescent="0.2">
      <c r="A423" s="181"/>
    </row>
    <row r="424" spans="1:1" x14ac:dyDescent="0.2">
      <c r="A424" s="181"/>
    </row>
    <row r="425" spans="1:1" x14ac:dyDescent="0.2">
      <c r="A425" s="181"/>
    </row>
    <row r="426" spans="1:1" x14ac:dyDescent="0.2">
      <c r="A426" s="181"/>
    </row>
    <row r="427" spans="1:1" x14ac:dyDescent="0.2">
      <c r="A427" s="181"/>
    </row>
    <row r="428" spans="1:1" x14ac:dyDescent="0.2">
      <c r="A428" s="181"/>
    </row>
    <row r="429" spans="1:1" x14ac:dyDescent="0.2">
      <c r="A429" s="181"/>
    </row>
    <row r="430" spans="1:1" x14ac:dyDescent="0.2">
      <c r="A430" s="181"/>
    </row>
    <row r="431" spans="1:1" x14ac:dyDescent="0.2">
      <c r="A431" s="181"/>
    </row>
    <row r="432" spans="1:1" x14ac:dyDescent="0.2">
      <c r="A432" s="181"/>
    </row>
    <row r="433" spans="1:1" x14ac:dyDescent="0.2">
      <c r="A433" s="181"/>
    </row>
    <row r="434" spans="1:1" x14ac:dyDescent="0.2">
      <c r="A434" s="181"/>
    </row>
    <row r="435" spans="1:1" x14ac:dyDescent="0.2">
      <c r="A435" s="181"/>
    </row>
    <row r="436" spans="1:1" x14ac:dyDescent="0.2">
      <c r="A436" s="181"/>
    </row>
    <row r="437" spans="1:1" x14ac:dyDescent="0.2">
      <c r="A437" s="181"/>
    </row>
    <row r="438" spans="1:1" x14ac:dyDescent="0.2">
      <c r="A438" s="181"/>
    </row>
    <row r="439" spans="1:1" x14ac:dyDescent="0.2">
      <c r="A439" s="181"/>
    </row>
    <row r="440" spans="1:1" x14ac:dyDescent="0.2">
      <c r="A440" s="181"/>
    </row>
    <row r="441" spans="1:1" x14ac:dyDescent="0.2">
      <c r="A441" s="181"/>
    </row>
    <row r="442" spans="1:1" x14ac:dyDescent="0.2">
      <c r="A442" s="181"/>
    </row>
    <row r="443" spans="1:1" x14ac:dyDescent="0.2">
      <c r="A443" s="181"/>
    </row>
    <row r="444" spans="1:1" x14ac:dyDescent="0.2">
      <c r="A444" s="181"/>
    </row>
    <row r="445" spans="1:1" x14ac:dyDescent="0.2">
      <c r="A445" s="181"/>
    </row>
    <row r="446" spans="1:1" x14ac:dyDescent="0.2">
      <c r="A446" s="181"/>
    </row>
    <row r="447" spans="1:1" x14ac:dyDescent="0.2">
      <c r="A447" s="181"/>
    </row>
    <row r="448" spans="1:1" x14ac:dyDescent="0.2">
      <c r="A448" s="181"/>
    </row>
    <row r="449" spans="1:1" x14ac:dyDescent="0.2">
      <c r="A449" s="181"/>
    </row>
    <row r="450" spans="1:1" x14ac:dyDescent="0.2">
      <c r="A450" s="181"/>
    </row>
    <row r="451" spans="1:1" x14ac:dyDescent="0.2">
      <c r="A451" s="181"/>
    </row>
    <row r="452" spans="1:1" x14ac:dyDescent="0.2">
      <c r="A452" s="181"/>
    </row>
    <row r="453" spans="1:1" x14ac:dyDescent="0.2">
      <c r="A453" s="181"/>
    </row>
    <row r="454" spans="1:1" x14ac:dyDescent="0.2">
      <c r="A454" s="181"/>
    </row>
    <row r="455" spans="1:1" x14ac:dyDescent="0.2">
      <c r="A455" s="181"/>
    </row>
    <row r="456" spans="1:1" x14ac:dyDescent="0.2">
      <c r="A456" s="181"/>
    </row>
    <row r="457" spans="1:1" x14ac:dyDescent="0.2">
      <c r="A457" s="181"/>
    </row>
    <row r="458" spans="1:1" x14ac:dyDescent="0.2">
      <c r="A458" s="181"/>
    </row>
    <row r="459" spans="1:1" x14ac:dyDescent="0.2">
      <c r="A459" s="181"/>
    </row>
    <row r="460" spans="1:1" x14ac:dyDescent="0.2">
      <c r="A460" s="181"/>
    </row>
    <row r="461" spans="1:1" x14ac:dyDescent="0.2">
      <c r="A461" s="181"/>
    </row>
    <row r="462" spans="1:1" x14ac:dyDescent="0.2">
      <c r="A462" s="181"/>
    </row>
    <row r="463" spans="1:1" x14ac:dyDescent="0.2">
      <c r="A463" s="181"/>
    </row>
    <row r="464" spans="1:1" x14ac:dyDescent="0.2">
      <c r="A464" s="181"/>
    </row>
    <row r="465" spans="1:1" x14ac:dyDescent="0.2">
      <c r="A465" s="181"/>
    </row>
    <row r="466" spans="1:1" x14ac:dyDescent="0.2">
      <c r="A466" s="181"/>
    </row>
    <row r="467" spans="1:1" x14ac:dyDescent="0.2">
      <c r="A467" s="181"/>
    </row>
    <row r="468" spans="1:1" x14ac:dyDescent="0.2">
      <c r="A468" s="181"/>
    </row>
    <row r="469" spans="1:1" x14ac:dyDescent="0.2">
      <c r="A469" s="181"/>
    </row>
    <row r="470" spans="1:1" x14ac:dyDescent="0.2">
      <c r="A470" s="181"/>
    </row>
    <row r="471" spans="1:1" x14ac:dyDescent="0.2">
      <c r="A471" s="181"/>
    </row>
    <row r="472" spans="1:1" x14ac:dyDescent="0.2">
      <c r="A472" s="181"/>
    </row>
    <row r="473" spans="1:1" x14ac:dyDescent="0.2">
      <c r="A473" s="181"/>
    </row>
    <row r="474" spans="1:1" x14ac:dyDescent="0.2">
      <c r="A474" s="181"/>
    </row>
    <row r="475" spans="1:1" x14ac:dyDescent="0.2">
      <c r="A475" s="181"/>
    </row>
    <row r="476" spans="1:1" x14ac:dyDescent="0.2">
      <c r="A476" s="181"/>
    </row>
    <row r="477" spans="1:1" x14ac:dyDescent="0.2">
      <c r="A477" s="181"/>
    </row>
    <row r="478" spans="1:1" x14ac:dyDescent="0.2">
      <c r="A478" s="181"/>
    </row>
    <row r="479" spans="1:1" x14ac:dyDescent="0.2">
      <c r="A479" s="181"/>
    </row>
    <row r="480" spans="1:1" x14ac:dyDescent="0.2">
      <c r="A480" s="181"/>
    </row>
    <row r="481" spans="1:1" x14ac:dyDescent="0.2">
      <c r="A481" s="181"/>
    </row>
    <row r="482" spans="1:1" x14ac:dyDescent="0.2">
      <c r="A482" s="181"/>
    </row>
    <row r="483" spans="1:1" x14ac:dyDescent="0.2">
      <c r="A483" s="181"/>
    </row>
    <row r="484" spans="1:1" x14ac:dyDescent="0.2">
      <c r="A484" s="181"/>
    </row>
    <row r="485" spans="1:1" x14ac:dyDescent="0.2">
      <c r="A485" s="181"/>
    </row>
    <row r="486" spans="1:1" x14ac:dyDescent="0.2">
      <c r="A486" s="181"/>
    </row>
    <row r="487" spans="1:1" x14ac:dyDescent="0.2">
      <c r="A487" s="181"/>
    </row>
    <row r="488" spans="1:1" x14ac:dyDescent="0.2">
      <c r="A488" s="181"/>
    </row>
    <row r="489" spans="1:1" x14ac:dyDescent="0.2">
      <c r="A489" s="181"/>
    </row>
    <row r="490" spans="1:1" x14ac:dyDescent="0.2">
      <c r="A490" s="181"/>
    </row>
    <row r="491" spans="1:1" x14ac:dyDescent="0.2">
      <c r="A491" s="181"/>
    </row>
    <row r="492" spans="1:1" x14ac:dyDescent="0.2">
      <c r="A492" s="181"/>
    </row>
    <row r="493" spans="1:1" x14ac:dyDescent="0.2">
      <c r="A493" s="181"/>
    </row>
    <row r="494" spans="1:1" x14ac:dyDescent="0.2">
      <c r="A494" s="181"/>
    </row>
    <row r="495" spans="1:1" x14ac:dyDescent="0.2">
      <c r="A495" s="181"/>
    </row>
    <row r="496" spans="1:1" x14ac:dyDescent="0.2">
      <c r="A496" s="181"/>
    </row>
    <row r="497" spans="1:1" x14ac:dyDescent="0.2">
      <c r="A497" s="181"/>
    </row>
    <row r="498" spans="1:1" x14ac:dyDescent="0.2">
      <c r="A498" s="181"/>
    </row>
    <row r="499" spans="1:1" x14ac:dyDescent="0.2">
      <c r="A499" s="181"/>
    </row>
    <row r="500" spans="1:1" x14ac:dyDescent="0.2">
      <c r="A500" s="181"/>
    </row>
    <row r="501" spans="1:1" x14ac:dyDescent="0.2">
      <c r="A501" s="181"/>
    </row>
    <row r="502" spans="1:1" x14ac:dyDescent="0.2">
      <c r="A502" s="181"/>
    </row>
    <row r="503" spans="1:1" x14ac:dyDescent="0.2">
      <c r="A503" s="181"/>
    </row>
    <row r="504" spans="1:1" x14ac:dyDescent="0.2">
      <c r="A504" s="181"/>
    </row>
    <row r="505" spans="1:1" x14ac:dyDescent="0.2">
      <c r="A505" s="181"/>
    </row>
    <row r="506" spans="1:1" x14ac:dyDescent="0.2">
      <c r="A506" s="181"/>
    </row>
    <row r="507" spans="1:1" x14ac:dyDescent="0.2">
      <c r="A507" s="181"/>
    </row>
    <row r="508" spans="1:1" x14ac:dyDescent="0.2">
      <c r="A508" s="181"/>
    </row>
    <row r="509" spans="1:1" x14ac:dyDescent="0.2">
      <c r="A509" s="181"/>
    </row>
    <row r="510" spans="1:1" x14ac:dyDescent="0.2">
      <c r="A510" s="181"/>
    </row>
    <row r="511" spans="1:1" x14ac:dyDescent="0.2">
      <c r="A511" s="181"/>
    </row>
    <row r="512" spans="1:1" x14ac:dyDescent="0.2">
      <c r="A512" s="181"/>
    </row>
    <row r="513" spans="1:1" x14ac:dyDescent="0.2">
      <c r="A513" s="181"/>
    </row>
    <row r="514" spans="1:1" x14ac:dyDescent="0.2">
      <c r="A514" s="181"/>
    </row>
    <row r="515" spans="1:1" x14ac:dyDescent="0.2">
      <c r="A515" s="181"/>
    </row>
    <row r="516" spans="1:1" x14ac:dyDescent="0.2">
      <c r="A516" s="181"/>
    </row>
    <row r="517" spans="1:1" x14ac:dyDescent="0.2">
      <c r="A517" s="181"/>
    </row>
    <row r="518" spans="1:1" x14ac:dyDescent="0.2">
      <c r="A518" s="181"/>
    </row>
    <row r="519" spans="1:1" x14ac:dyDescent="0.2">
      <c r="A519" s="181"/>
    </row>
    <row r="520" spans="1:1" x14ac:dyDescent="0.2">
      <c r="A520" s="181"/>
    </row>
    <row r="521" spans="1:1" x14ac:dyDescent="0.2">
      <c r="A521" s="181"/>
    </row>
    <row r="522" spans="1:1" x14ac:dyDescent="0.2">
      <c r="A522" s="181"/>
    </row>
    <row r="523" spans="1:1" x14ac:dyDescent="0.2">
      <c r="A523" s="181"/>
    </row>
    <row r="524" spans="1:1" x14ac:dyDescent="0.2">
      <c r="A524" s="181"/>
    </row>
    <row r="525" spans="1:1" x14ac:dyDescent="0.2">
      <c r="A525" s="181"/>
    </row>
    <row r="526" spans="1:1" x14ac:dyDescent="0.2">
      <c r="A526" s="181"/>
    </row>
    <row r="527" spans="1:1" x14ac:dyDescent="0.2">
      <c r="A527" s="181"/>
    </row>
    <row r="528" spans="1:1" x14ac:dyDescent="0.2">
      <c r="A528" s="181"/>
    </row>
    <row r="529" spans="1:1" x14ac:dyDescent="0.2">
      <c r="A529" s="181"/>
    </row>
    <row r="530" spans="1:1" x14ac:dyDescent="0.2">
      <c r="A530" s="181"/>
    </row>
    <row r="531" spans="1:1" x14ac:dyDescent="0.2">
      <c r="A531" s="181"/>
    </row>
    <row r="532" spans="1:1" x14ac:dyDescent="0.2">
      <c r="A532" s="181"/>
    </row>
    <row r="533" spans="1:1" x14ac:dyDescent="0.2">
      <c r="A533" s="181"/>
    </row>
    <row r="534" spans="1:1" x14ac:dyDescent="0.2">
      <c r="A534" s="181"/>
    </row>
    <row r="535" spans="1:1" x14ac:dyDescent="0.2">
      <c r="A535" s="181"/>
    </row>
    <row r="536" spans="1:1" x14ac:dyDescent="0.2">
      <c r="A536" s="181"/>
    </row>
    <row r="537" spans="1:1" x14ac:dyDescent="0.2">
      <c r="A537" s="181"/>
    </row>
    <row r="538" spans="1:1" x14ac:dyDescent="0.2">
      <c r="A538" s="181"/>
    </row>
    <row r="539" spans="1:1" x14ac:dyDescent="0.2">
      <c r="A539" s="181"/>
    </row>
    <row r="540" spans="1:1" x14ac:dyDescent="0.2">
      <c r="A540" s="181"/>
    </row>
    <row r="541" spans="1:1" x14ac:dyDescent="0.2">
      <c r="A541" s="181"/>
    </row>
    <row r="542" spans="1:1" x14ac:dyDescent="0.2">
      <c r="A542" s="181"/>
    </row>
    <row r="543" spans="1:1" x14ac:dyDescent="0.2">
      <c r="A543" s="181"/>
    </row>
    <row r="544" spans="1:1" x14ac:dyDescent="0.2">
      <c r="A544" s="181"/>
    </row>
    <row r="545" spans="1:1" x14ac:dyDescent="0.2">
      <c r="A545" s="181"/>
    </row>
    <row r="546" spans="1:1" x14ac:dyDescent="0.2">
      <c r="A546" s="181"/>
    </row>
    <row r="547" spans="1:1" x14ac:dyDescent="0.2">
      <c r="A547" s="181"/>
    </row>
    <row r="548" spans="1:1" x14ac:dyDescent="0.2">
      <c r="A548" s="181"/>
    </row>
    <row r="549" spans="1:1" x14ac:dyDescent="0.2">
      <c r="A549" s="181"/>
    </row>
    <row r="550" spans="1:1" x14ac:dyDescent="0.2">
      <c r="A550" s="181"/>
    </row>
    <row r="551" spans="1:1" x14ac:dyDescent="0.2">
      <c r="A551" s="181"/>
    </row>
    <row r="552" spans="1:1" x14ac:dyDescent="0.2">
      <c r="A552" s="181"/>
    </row>
    <row r="553" spans="1:1" x14ac:dyDescent="0.2">
      <c r="A553" s="181"/>
    </row>
    <row r="554" spans="1:1" x14ac:dyDescent="0.2">
      <c r="A554" s="181"/>
    </row>
    <row r="555" spans="1:1" x14ac:dyDescent="0.2">
      <c r="A555" s="181"/>
    </row>
    <row r="556" spans="1:1" x14ac:dyDescent="0.2">
      <c r="A556" s="181"/>
    </row>
    <row r="557" spans="1:1" x14ac:dyDescent="0.2">
      <c r="A557" s="181"/>
    </row>
    <row r="558" spans="1:1" x14ac:dyDescent="0.2">
      <c r="A558" s="181"/>
    </row>
    <row r="559" spans="1:1" x14ac:dyDescent="0.2">
      <c r="A559" s="181"/>
    </row>
    <row r="560" spans="1:1" x14ac:dyDescent="0.2">
      <c r="A560" s="181"/>
    </row>
    <row r="561" spans="1:1" x14ac:dyDescent="0.2">
      <c r="A561" s="181"/>
    </row>
    <row r="562" spans="1:1" x14ac:dyDescent="0.2">
      <c r="A562" s="181"/>
    </row>
    <row r="563" spans="1:1" x14ac:dyDescent="0.2">
      <c r="A563" s="181"/>
    </row>
    <row r="564" spans="1:1" x14ac:dyDescent="0.2">
      <c r="A564" s="181"/>
    </row>
    <row r="565" spans="1:1" x14ac:dyDescent="0.2">
      <c r="A565" s="181"/>
    </row>
    <row r="566" spans="1:1" x14ac:dyDescent="0.2">
      <c r="A566" s="181"/>
    </row>
    <row r="567" spans="1:1" x14ac:dyDescent="0.2">
      <c r="A567" s="181"/>
    </row>
    <row r="568" spans="1:1" x14ac:dyDescent="0.2">
      <c r="A568" s="181"/>
    </row>
    <row r="569" spans="1:1" x14ac:dyDescent="0.2">
      <c r="A569" s="181"/>
    </row>
    <row r="570" spans="1:1" x14ac:dyDescent="0.2">
      <c r="A570" s="181"/>
    </row>
    <row r="571" spans="1:1" x14ac:dyDescent="0.2">
      <c r="A571" s="181"/>
    </row>
    <row r="572" spans="1:1" x14ac:dyDescent="0.2">
      <c r="A572" s="181"/>
    </row>
    <row r="573" spans="1:1" x14ac:dyDescent="0.2">
      <c r="A573" s="181"/>
    </row>
    <row r="574" spans="1:1" x14ac:dyDescent="0.2">
      <c r="A574" s="181"/>
    </row>
    <row r="575" spans="1:1" x14ac:dyDescent="0.2">
      <c r="A575" s="181"/>
    </row>
    <row r="576" spans="1:1" x14ac:dyDescent="0.2">
      <c r="A576" s="181"/>
    </row>
    <row r="577" spans="1:1" x14ac:dyDescent="0.2">
      <c r="A577" s="181"/>
    </row>
    <row r="578" spans="1:1" x14ac:dyDescent="0.2">
      <c r="A578" s="181"/>
    </row>
    <row r="579" spans="1:1" x14ac:dyDescent="0.2">
      <c r="A579" s="181"/>
    </row>
    <row r="580" spans="1:1" x14ac:dyDescent="0.2">
      <c r="A580" s="181"/>
    </row>
    <row r="581" spans="1:1" x14ac:dyDescent="0.2">
      <c r="A581" s="181"/>
    </row>
    <row r="582" spans="1:1" x14ac:dyDescent="0.2">
      <c r="A582" s="181"/>
    </row>
    <row r="583" spans="1:1" x14ac:dyDescent="0.2">
      <c r="A583" s="181"/>
    </row>
    <row r="584" spans="1:1" x14ac:dyDescent="0.2">
      <c r="A584" s="181"/>
    </row>
    <row r="585" spans="1:1" x14ac:dyDescent="0.2">
      <c r="A585" s="181"/>
    </row>
    <row r="586" spans="1:1" x14ac:dyDescent="0.2">
      <c r="A586" s="181"/>
    </row>
    <row r="587" spans="1:1" x14ac:dyDescent="0.2">
      <c r="A587" s="181"/>
    </row>
    <row r="588" spans="1:1" x14ac:dyDescent="0.2">
      <c r="A588" s="181"/>
    </row>
    <row r="589" spans="1:1" x14ac:dyDescent="0.2">
      <c r="A589" s="181"/>
    </row>
    <row r="590" spans="1:1" x14ac:dyDescent="0.2">
      <c r="A590" s="181"/>
    </row>
    <row r="591" spans="1:1" x14ac:dyDescent="0.2">
      <c r="A591" s="181"/>
    </row>
    <row r="592" spans="1:1" x14ac:dyDescent="0.2">
      <c r="A592" s="181"/>
    </row>
    <row r="593" spans="1:1" x14ac:dyDescent="0.2">
      <c r="A593" s="181"/>
    </row>
    <row r="594" spans="1:1" x14ac:dyDescent="0.2">
      <c r="A594" s="181"/>
    </row>
    <row r="595" spans="1:1" x14ac:dyDescent="0.2">
      <c r="A595" s="181"/>
    </row>
    <row r="596" spans="1:1" x14ac:dyDescent="0.2">
      <c r="A596" s="181"/>
    </row>
    <row r="597" spans="1:1" x14ac:dyDescent="0.2">
      <c r="A597" s="181"/>
    </row>
    <row r="598" spans="1:1" x14ac:dyDescent="0.2">
      <c r="A598" s="181"/>
    </row>
    <row r="599" spans="1:1" x14ac:dyDescent="0.2">
      <c r="A599" s="181"/>
    </row>
    <row r="600" spans="1:1" x14ac:dyDescent="0.2">
      <c r="A600" s="181"/>
    </row>
    <row r="601" spans="1:1" x14ac:dyDescent="0.2">
      <c r="A601" s="181"/>
    </row>
    <row r="602" spans="1:1" x14ac:dyDescent="0.2">
      <c r="A602" s="181"/>
    </row>
    <row r="603" spans="1:1" x14ac:dyDescent="0.2">
      <c r="A603" s="181"/>
    </row>
    <row r="604" spans="1:1" x14ac:dyDescent="0.2">
      <c r="A604" s="181"/>
    </row>
    <row r="605" spans="1:1" x14ac:dyDescent="0.2">
      <c r="A605" s="181"/>
    </row>
    <row r="606" spans="1:1" x14ac:dyDescent="0.2">
      <c r="A606" s="181"/>
    </row>
    <row r="607" spans="1:1" x14ac:dyDescent="0.2">
      <c r="A607" s="181"/>
    </row>
    <row r="608" spans="1:1" x14ac:dyDescent="0.2">
      <c r="A608" s="181"/>
    </row>
    <row r="609" spans="1:1" x14ac:dyDescent="0.2">
      <c r="A609" s="181"/>
    </row>
    <row r="610" spans="1:1" x14ac:dyDescent="0.2">
      <c r="A610" s="181"/>
    </row>
    <row r="611" spans="1:1" x14ac:dyDescent="0.2">
      <c r="A611" s="181"/>
    </row>
    <row r="612" spans="1:1" x14ac:dyDescent="0.2">
      <c r="A612" s="181"/>
    </row>
    <row r="613" spans="1:1" x14ac:dyDescent="0.2">
      <c r="A613" s="181"/>
    </row>
    <row r="614" spans="1:1" x14ac:dyDescent="0.2">
      <c r="A614" s="181"/>
    </row>
    <row r="615" spans="1:1" x14ac:dyDescent="0.2">
      <c r="A615" s="181"/>
    </row>
    <row r="616" spans="1:1" x14ac:dyDescent="0.2">
      <c r="A616" s="181"/>
    </row>
    <row r="617" spans="1:1" x14ac:dyDescent="0.2">
      <c r="A617" s="181"/>
    </row>
    <row r="618" spans="1:1" x14ac:dyDescent="0.2">
      <c r="A618" s="181"/>
    </row>
    <row r="619" spans="1:1" x14ac:dyDescent="0.2">
      <c r="A619" s="181"/>
    </row>
    <row r="620" spans="1:1" x14ac:dyDescent="0.2">
      <c r="A620" s="181"/>
    </row>
    <row r="621" spans="1:1" x14ac:dyDescent="0.2">
      <c r="A621" s="181"/>
    </row>
    <row r="622" spans="1:1" x14ac:dyDescent="0.2">
      <c r="A622" s="181"/>
    </row>
    <row r="623" spans="1:1" x14ac:dyDescent="0.2">
      <c r="A623" s="181"/>
    </row>
    <row r="624" spans="1:1" x14ac:dyDescent="0.2">
      <c r="A624" s="181"/>
    </row>
    <row r="625" spans="1:1" x14ac:dyDescent="0.2">
      <c r="A625" s="181"/>
    </row>
    <row r="626" spans="1:1" x14ac:dyDescent="0.2">
      <c r="A626" s="181"/>
    </row>
    <row r="627" spans="1:1" x14ac:dyDescent="0.2">
      <c r="A627" s="181"/>
    </row>
    <row r="628" spans="1:1" x14ac:dyDescent="0.2">
      <c r="A628" s="181"/>
    </row>
    <row r="629" spans="1:1" x14ac:dyDescent="0.2">
      <c r="A629" s="181"/>
    </row>
    <row r="630" spans="1:1" x14ac:dyDescent="0.2">
      <c r="A630" s="181"/>
    </row>
    <row r="631" spans="1:1" x14ac:dyDescent="0.2">
      <c r="A631" s="181"/>
    </row>
    <row r="632" spans="1:1" x14ac:dyDescent="0.2">
      <c r="A632" s="181"/>
    </row>
    <row r="633" spans="1:1" x14ac:dyDescent="0.2">
      <c r="A633" s="181"/>
    </row>
    <row r="634" spans="1:1" x14ac:dyDescent="0.2">
      <c r="A634" s="181"/>
    </row>
    <row r="635" spans="1:1" x14ac:dyDescent="0.2">
      <c r="A635" s="181"/>
    </row>
    <row r="636" spans="1:1" x14ac:dyDescent="0.2">
      <c r="A636" s="181"/>
    </row>
    <row r="637" spans="1:1" x14ac:dyDescent="0.2">
      <c r="A637" s="181"/>
    </row>
    <row r="638" spans="1:1" x14ac:dyDescent="0.2">
      <c r="A638" s="181"/>
    </row>
    <row r="639" spans="1:1" x14ac:dyDescent="0.2">
      <c r="A639" s="181"/>
    </row>
    <row r="640" spans="1:1" x14ac:dyDescent="0.2">
      <c r="A640" s="181"/>
    </row>
    <row r="641" spans="1:1" x14ac:dyDescent="0.2">
      <c r="A641" s="181"/>
    </row>
    <row r="642" spans="1:1" x14ac:dyDescent="0.2">
      <c r="A642" s="181"/>
    </row>
    <row r="643" spans="1:1" x14ac:dyDescent="0.2">
      <c r="A643" s="181"/>
    </row>
    <row r="644" spans="1:1" x14ac:dyDescent="0.2">
      <c r="A644" s="181"/>
    </row>
    <row r="645" spans="1:1" x14ac:dyDescent="0.2">
      <c r="A645" s="181"/>
    </row>
    <row r="646" spans="1:1" x14ac:dyDescent="0.2">
      <c r="A646" s="181"/>
    </row>
    <row r="647" spans="1:1" x14ac:dyDescent="0.2">
      <c r="A647" s="181"/>
    </row>
    <row r="648" spans="1:1" x14ac:dyDescent="0.2">
      <c r="A648" s="181"/>
    </row>
    <row r="649" spans="1:1" x14ac:dyDescent="0.2">
      <c r="A649" s="181"/>
    </row>
    <row r="650" spans="1:1" x14ac:dyDescent="0.2">
      <c r="A650" s="181"/>
    </row>
    <row r="651" spans="1:1" x14ac:dyDescent="0.2">
      <c r="A651" s="181"/>
    </row>
    <row r="652" spans="1:1" x14ac:dyDescent="0.2">
      <c r="A652" s="181"/>
    </row>
    <row r="653" spans="1:1" x14ac:dyDescent="0.2">
      <c r="A653" s="181"/>
    </row>
    <row r="654" spans="1:1" x14ac:dyDescent="0.2">
      <c r="A654" s="181"/>
    </row>
    <row r="655" spans="1:1" x14ac:dyDescent="0.2">
      <c r="A655" s="181"/>
    </row>
    <row r="656" spans="1:1" x14ac:dyDescent="0.2">
      <c r="A656" s="181"/>
    </row>
    <row r="657" spans="1:1" x14ac:dyDescent="0.2">
      <c r="A657" s="181"/>
    </row>
    <row r="658" spans="1:1" x14ac:dyDescent="0.2">
      <c r="A658" s="181"/>
    </row>
    <row r="659" spans="1:1" x14ac:dyDescent="0.2">
      <c r="A659" s="181"/>
    </row>
    <row r="660" spans="1:1" x14ac:dyDescent="0.2">
      <c r="A660" s="181"/>
    </row>
    <row r="661" spans="1:1" x14ac:dyDescent="0.2">
      <c r="A661" s="181"/>
    </row>
    <row r="662" spans="1:1" x14ac:dyDescent="0.2">
      <c r="A662" s="181"/>
    </row>
    <row r="663" spans="1:1" x14ac:dyDescent="0.2">
      <c r="A663" s="181"/>
    </row>
    <row r="664" spans="1:1" x14ac:dyDescent="0.2">
      <c r="A664" s="181"/>
    </row>
    <row r="665" spans="1:1" x14ac:dyDescent="0.2">
      <c r="A665" s="181"/>
    </row>
    <row r="666" spans="1:1" x14ac:dyDescent="0.2">
      <c r="A666" s="181"/>
    </row>
    <row r="667" spans="1:1" x14ac:dyDescent="0.2">
      <c r="A667" s="181"/>
    </row>
    <row r="668" spans="1:1" x14ac:dyDescent="0.2">
      <c r="A668" s="181"/>
    </row>
    <row r="669" spans="1:1" x14ac:dyDescent="0.2">
      <c r="A669" s="181"/>
    </row>
    <row r="670" spans="1:1" x14ac:dyDescent="0.2">
      <c r="A670" s="181"/>
    </row>
    <row r="671" spans="1:1" x14ac:dyDescent="0.2">
      <c r="A671" s="181"/>
    </row>
    <row r="672" spans="1:1" x14ac:dyDescent="0.2">
      <c r="A672" s="181"/>
    </row>
    <row r="673" spans="1:1" x14ac:dyDescent="0.2">
      <c r="A673" s="181"/>
    </row>
    <row r="674" spans="1:1" x14ac:dyDescent="0.2">
      <c r="A674" s="181"/>
    </row>
    <row r="675" spans="1:1" x14ac:dyDescent="0.2">
      <c r="A675" s="181"/>
    </row>
    <row r="676" spans="1:1" x14ac:dyDescent="0.2">
      <c r="A676" s="181"/>
    </row>
    <row r="677" spans="1:1" x14ac:dyDescent="0.2">
      <c r="A677" s="181"/>
    </row>
    <row r="678" spans="1:1" x14ac:dyDescent="0.2">
      <c r="A678" s="181"/>
    </row>
    <row r="679" spans="1:1" x14ac:dyDescent="0.2">
      <c r="A679" s="181"/>
    </row>
    <row r="680" spans="1:1" x14ac:dyDescent="0.2">
      <c r="A680" s="181"/>
    </row>
    <row r="681" spans="1:1" x14ac:dyDescent="0.2">
      <c r="A681" s="181"/>
    </row>
    <row r="682" spans="1:1" x14ac:dyDescent="0.2">
      <c r="A682" s="181"/>
    </row>
    <row r="683" spans="1:1" x14ac:dyDescent="0.2">
      <c r="A683" s="181"/>
    </row>
    <row r="684" spans="1:1" x14ac:dyDescent="0.2">
      <c r="A684" s="181"/>
    </row>
    <row r="685" spans="1:1" x14ac:dyDescent="0.2">
      <c r="A685" s="181"/>
    </row>
    <row r="686" spans="1:1" x14ac:dyDescent="0.2">
      <c r="A686" s="181"/>
    </row>
    <row r="687" spans="1:1" x14ac:dyDescent="0.2">
      <c r="A687" s="181"/>
    </row>
    <row r="688" spans="1:1" x14ac:dyDescent="0.2">
      <c r="A688" s="181"/>
    </row>
    <row r="689" spans="1:1" x14ac:dyDescent="0.2">
      <c r="A689" s="181"/>
    </row>
    <row r="690" spans="1:1" x14ac:dyDescent="0.2">
      <c r="A690" s="181"/>
    </row>
    <row r="691" spans="1:1" x14ac:dyDescent="0.2">
      <c r="A691" s="181"/>
    </row>
    <row r="692" spans="1:1" x14ac:dyDescent="0.2">
      <c r="A692" s="181"/>
    </row>
    <row r="693" spans="1:1" x14ac:dyDescent="0.2">
      <c r="A693" s="181"/>
    </row>
    <row r="694" spans="1:1" x14ac:dyDescent="0.2">
      <c r="A694" s="181"/>
    </row>
    <row r="695" spans="1:1" x14ac:dyDescent="0.2">
      <c r="A695" s="181"/>
    </row>
    <row r="696" spans="1:1" x14ac:dyDescent="0.2">
      <c r="A696" s="181"/>
    </row>
    <row r="697" spans="1:1" x14ac:dyDescent="0.2">
      <c r="A697" s="181"/>
    </row>
    <row r="698" spans="1:1" x14ac:dyDescent="0.2">
      <c r="A698" s="181"/>
    </row>
    <row r="699" spans="1:1" x14ac:dyDescent="0.2">
      <c r="A699" s="181"/>
    </row>
    <row r="700" spans="1:1" x14ac:dyDescent="0.2">
      <c r="A700" s="181"/>
    </row>
    <row r="701" spans="1:1" x14ac:dyDescent="0.2">
      <c r="A701" s="181"/>
    </row>
    <row r="702" spans="1:1" x14ac:dyDescent="0.2">
      <c r="A702" s="181"/>
    </row>
    <row r="703" spans="1:1" x14ac:dyDescent="0.2">
      <c r="A703" s="181"/>
    </row>
    <row r="704" spans="1:1" x14ac:dyDescent="0.2">
      <c r="A704" s="181"/>
    </row>
    <row r="705" spans="1:1" x14ac:dyDescent="0.2">
      <c r="A705" s="181"/>
    </row>
    <row r="706" spans="1:1" x14ac:dyDescent="0.2">
      <c r="A706" s="181"/>
    </row>
    <row r="707" spans="1:1" x14ac:dyDescent="0.2">
      <c r="A707" s="181"/>
    </row>
    <row r="708" spans="1:1" x14ac:dyDescent="0.2">
      <c r="A708" s="181"/>
    </row>
    <row r="709" spans="1:1" x14ac:dyDescent="0.2">
      <c r="A709" s="181"/>
    </row>
    <row r="710" spans="1:1" x14ac:dyDescent="0.2">
      <c r="A710" s="181"/>
    </row>
    <row r="711" spans="1:1" x14ac:dyDescent="0.2">
      <c r="A711" s="181"/>
    </row>
    <row r="712" spans="1:1" x14ac:dyDescent="0.2">
      <c r="A712" s="181"/>
    </row>
    <row r="713" spans="1:1" x14ac:dyDescent="0.2">
      <c r="A713" s="181"/>
    </row>
    <row r="714" spans="1:1" x14ac:dyDescent="0.2">
      <c r="A714" s="181"/>
    </row>
    <row r="715" spans="1:1" x14ac:dyDescent="0.2">
      <c r="A715" s="181"/>
    </row>
    <row r="716" spans="1:1" x14ac:dyDescent="0.2">
      <c r="A716" s="181"/>
    </row>
    <row r="717" spans="1:1" x14ac:dyDescent="0.2">
      <c r="A717" s="181"/>
    </row>
    <row r="718" spans="1:1" x14ac:dyDescent="0.2">
      <c r="A718" s="181"/>
    </row>
    <row r="719" spans="1:1" x14ac:dyDescent="0.2">
      <c r="A719" s="181"/>
    </row>
    <row r="720" spans="1:1" x14ac:dyDescent="0.2">
      <c r="A720" s="181"/>
    </row>
    <row r="721" spans="1:1" x14ac:dyDescent="0.2">
      <c r="A721" s="181"/>
    </row>
    <row r="722" spans="1:1" x14ac:dyDescent="0.2">
      <c r="A722" s="181"/>
    </row>
    <row r="723" spans="1:1" x14ac:dyDescent="0.2">
      <c r="A723" s="181"/>
    </row>
    <row r="724" spans="1:1" x14ac:dyDescent="0.2">
      <c r="A724" s="181"/>
    </row>
    <row r="725" spans="1:1" x14ac:dyDescent="0.2">
      <c r="A725" s="181"/>
    </row>
    <row r="726" spans="1:1" x14ac:dyDescent="0.2">
      <c r="A726" s="181"/>
    </row>
    <row r="727" spans="1:1" x14ac:dyDescent="0.2">
      <c r="A727" s="181"/>
    </row>
    <row r="728" spans="1:1" x14ac:dyDescent="0.2">
      <c r="A728" s="181"/>
    </row>
    <row r="729" spans="1:1" x14ac:dyDescent="0.2">
      <c r="A729" s="181"/>
    </row>
    <row r="730" spans="1:1" x14ac:dyDescent="0.2">
      <c r="A730" s="181"/>
    </row>
    <row r="731" spans="1:1" x14ac:dyDescent="0.2">
      <c r="A731" s="181"/>
    </row>
    <row r="732" spans="1:1" x14ac:dyDescent="0.2">
      <c r="A732" s="181"/>
    </row>
    <row r="733" spans="1:1" x14ac:dyDescent="0.2">
      <c r="A733" s="181"/>
    </row>
    <row r="734" spans="1:1" x14ac:dyDescent="0.2">
      <c r="A734" s="181"/>
    </row>
    <row r="735" spans="1:1" x14ac:dyDescent="0.2">
      <c r="A735" s="181"/>
    </row>
    <row r="736" spans="1:1" x14ac:dyDescent="0.2">
      <c r="A736" s="181"/>
    </row>
    <row r="737" spans="1:1" x14ac:dyDescent="0.2">
      <c r="A737" s="181"/>
    </row>
    <row r="738" spans="1:1" x14ac:dyDescent="0.2">
      <c r="A738" s="181"/>
    </row>
    <row r="739" spans="1:1" x14ac:dyDescent="0.2">
      <c r="A739" s="181"/>
    </row>
    <row r="740" spans="1:1" x14ac:dyDescent="0.2">
      <c r="A740" s="181"/>
    </row>
    <row r="741" spans="1:1" x14ac:dyDescent="0.2">
      <c r="A741" s="181"/>
    </row>
    <row r="742" spans="1:1" x14ac:dyDescent="0.2">
      <c r="A742" s="181"/>
    </row>
    <row r="743" spans="1:1" x14ac:dyDescent="0.2">
      <c r="A743" s="181"/>
    </row>
    <row r="744" spans="1:1" x14ac:dyDescent="0.2">
      <c r="A744" s="181"/>
    </row>
    <row r="745" spans="1:1" x14ac:dyDescent="0.2">
      <c r="A745" s="181"/>
    </row>
    <row r="746" spans="1:1" x14ac:dyDescent="0.2">
      <c r="A746" s="181"/>
    </row>
    <row r="747" spans="1:1" x14ac:dyDescent="0.2">
      <c r="A747" s="181"/>
    </row>
    <row r="748" spans="1:1" x14ac:dyDescent="0.2">
      <c r="A748" s="181"/>
    </row>
    <row r="749" spans="1:1" x14ac:dyDescent="0.2">
      <c r="A749" s="181"/>
    </row>
    <row r="750" spans="1:1" x14ac:dyDescent="0.2">
      <c r="A750" s="181"/>
    </row>
    <row r="751" spans="1:1" x14ac:dyDescent="0.2">
      <c r="A751" s="181"/>
    </row>
    <row r="752" spans="1:1" x14ac:dyDescent="0.2">
      <c r="A752" s="181"/>
    </row>
    <row r="753" spans="1:1" x14ac:dyDescent="0.2">
      <c r="A753" s="181"/>
    </row>
    <row r="754" spans="1:1" x14ac:dyDescent="0.2">
      <c r="A754" s="181"/>
    </row>
    <row r="755" spans="1:1" x14ac:dyDescent="0.2">
      <c r="A755" s="181"/>
    </row>
    <row r="756" spans="1:1" x14ac:dyDescent="0.2">
      <c r="A756" s="181"/>
    </row>
    <row r="757" spans="1:1" x14ac:dyDescent="0.2">
      <c r="A757" s="181"/>
    </row>
    <row r="758" spans="1:1" x14ac:dyDescent="0.2">
      <c r="A758" s="181"/>
    </row>
    <row r="759" spans="1:1" x14ac:dyDescent="0.2">
      <c r="A759" s="181"/>
    </row>
    <row r="760" spans="1:1" x14ac:dyDescent="0.2">
      <c r="A760" s="181"/>
    </row>
    <row r="761" spans="1:1" x14ac:dyDescent="0.2">
      <c r="A761" s="181"/>
    </row>
    <row r="762" spans="1:1" x14ac:dyDescent="0.2">
      <c r="A762" s="181"/>
    </row>
    <row r="763" spans="1:1" x14ac:dyDescent="0.2">
      <c r="A763" s="181"/>
    </row>
    <row r="764" spans="1:1" x14ac:dyDescent="0.2">
      <c r="A764" s="181"/>
    </row>
    <row r="765" spans="1:1" x14ac:dyDescent="0.2">
      <c r="A765" s="181"/>
    </row>
    <row r="766" spans="1:1" x14ac:dyDescent="0.2">
      <c r="A766" s="181"/>
    </row>
    <row r="767" spans="1:1" x14ac:dyDescent="0.2">
      <c r="A767" s="181"/>
    </row>
    <row r="768" spans="1:1" x14ac:dyDescent="0.2">
      <c r="A768" s="181"/>
    </row>
    <row r="769" spans="1:1" x14ac:dyDescent="0.2">
      <c r="A769" s="181"/>
    </row>
    <row r="770" spans="1:1" x14ac:dyDescent="0.2">
      <c r="A770" s="181"/>
    </row>
    <row r="771" spans="1:1" x14ac:dyDescent="0.2">
      <c r="A771" s="181"/>
    </row>
    <row r="772" spans="1:1" x14ac:dyDescent="0.2">
      <c r="A772" s="181"/>
    </row>
    <row r="773" spans="1:1" x14ac:dyDescent="0.2">
      <c r="A773" s="181"/>
    </row>
    <row r="774" spans="1:1" x14ac:dyDescent="0.2">
      <c r="A774" s="181"/>
    </row>
    <row r="775" spans="1:1" x14ac:dyDescent="0.2">
      <c r="A775" s="181"/>
    </row>
    <row r="776" spans="1:1" x14ac:dyDescent="0.2">
      <c r="A776" s="181"/>
    </row>
    <row r="777" spans="1:1" x14ac:dyDescent="0.2">
      <c r="A777" s="181"/>
    </row>
    <row r="778" spans="1:1" x14ac:dyDescent="0.2">
      <c r="A778" s="181"/>
    </row>
    <row r="779" spans="1:1" x14ac:dyDescent="0.2">
      <c r="A779" s="181"/>
    </row>
    <row r="780" spans="1:1" x14ac:dyDescent="0.2">
      <c r="A780" s="181"/>
    </row>
    <row r="781" spans="1:1" x14ac:dyDescent="0.2">
      <c r="A781" s="181"/>
    </row>
    <row r="782" spans="1:1" x14ac:dyDescent="0.2">
      <c r="A782" s="181"/>
    </row>
    <row r="783" spans="1:1" x14ac:dyDescent="0.2">
      <c r="A783" s="181"/>
    </row>
    <row r="784" spans="1:1" x14ac:dyDescent="0.2">
      <c r="A784" s="181"/>
    </row>
    <row r="785" spans="1:1" x14ac:dyDescent="0.2">
      <c r="A785" s="181"/>
    </row>
    <row r="786" spans="1:1" x14ac:dyDescent="0.2">
      <c r="A786" s="181"/>
    </row>
    <row r="787" spans="1:1" x14ac:dyDescent="0.2">
      <c r="A787" s="181"/>
    </row>
    <row r="788" spans="1:1" x14ac:dyDescent="0.2">
      <c r="A788" s="181"/>
    </row>
    <row r="789" spans="1:1" x14ac:dyDescent="0.2">
      <c r="A789" s="181"/>
    </row>
    <row r="790" spans="1:1" x14ac:dyDescent="0.2">
      <c r="A790" s="181"/>
    </row>
    <row r="791" spans="1:1" x14ac:dyDescent="0.2">
      <c r="A791" s="181"/>
    </row>
    <row r="792" spans="1:1" x14ac:dyDescent="0.2">
      <c r="A792" s="181"/>
    </row>
    <row r="793" spans="1:1" x14ac:dyDescent="0.2">
      <c r="A793" s="181"/>
    </row>
    <row r="794" spans="1:1" x14ac:dyDescent="0.2">
      <c r="A794" s="181"/>
    </row>
    <row r="795" spans="1:1" x14ac:dyDescent="0.2">
      <c r="A795" s="181"/>
    </row>
    <row r="796" spans="1:1" x14ac:dyDescent="0.2">
      <c r="A796" s="181"/>
    </row>
    <row r="797" spans="1:1" x14ac:dyDescent="0.2">
      <c r="A797" s="181"/>
    </row>
    <row r="798" spans="1:1" x14ac:dyDescent="0.2">
      <c r="A798" s="181"/>
    </row>
    <row r="799" spans="1:1" x14ac:dyDescent="0.2">
      <c r="A799" s="181"/>
    </row>
    <row r="800" spans="1:1" x14ac:dyDescent="0.2">
      <c r="A800" s="181"/>
    </row>
    <row r="801" spans="1:1" x14ac:dyDescent="0.2">
      <c r="A801" s="181"/>
    </row>
    <row r="802" spans="1:1" x14ac:dyDescent="0.2">
      <c r="A802" s="181"/>
    </row>
    <row r="803" spans="1:1" x14ac:dyDescent="0.2">
      <c r="A803" s="181"/>
    </row>
    <row r="804" spans="1:1" x14ac:dyDescent="0.2">
      <c r="A804" s="181"/>
    </row>
    <row r="805" spans="1:1" x14ac:dyDescent="0.2">
      <c r="A805" s="181"/>
    </row>
    <row r="806" spans="1:1" x14ac:dyDescent="0.2">
      <c r="A806" s="181"/>
    </row>
    <row r="807" spans="1:1" x14ac:dyDescent="0.2">
      <c r="A807" s="181"/>
    </row>
    <row r="808" spans="1:1" x14ac:dyDescent="0.2">
      <c r="A808" s="181"/>
    </row>
    <row r="809" spans="1:1" x14ac:dyDescent="0.2">
      <c r="A809" s="181"/>
    </row>
    <row r="810" spans="1:1" x14ac:dyDescent="0.2">
      <c r="A810" s="181"/>
    </row>
    <row r="811" spans="1:1" x14ac:dyDescent="0.2">
      <c r="A811" s="181"/>
    </row>
    <row r="812" spans="1:1" x14ac:dyDescent="0.2">
      <c r="A812" s="181"/>
    </row>
    <row r="813" spans="1:1" x14ac:dyDescent="0.2">
      <c r="A813" s="181"/>
    </row>
    <row r="814" spans="1:1" x14ac:dyDescent="0.2">
      <c r="A814" s="181"/>
    </row>
    <row r="815" spans="1:1" x14ac:dyDescent="0.2">
      <c r="A815" s="181"/>
    </row>
    <row r="816" spans="1:1" x14ac:dyDescent="0.2">
      <c r="A816" s="181"/>
    </row>
    <row r="817" spans="1:1" x14ac:dyDescent="0.2">
      <c r="A817" s="181"/>
    </row>
    <row r="818" spans="1:1" x14ac:dyDescent="0.2">
      <c r="A818" s="181"/>
    </row>
    <row r="819" spans="1:1" x14ac:dyDescent="0.2">
      <c r="A819" s="181"/>
    </row>
    <row r="820" spans="1:1" x14ac:dyDescent="0.2">
      <c r="A820" s="181"/>
    </row>
    <row r="821" spans="1:1" x14ac:dyDescent="0.2">
      <c r="A821" s="181"/>
    </row>
    <row r="822" spans="1:1" x14ac:dyDescent="0.2">
      <c r="A822" s="181"/>
    </row>
    <row r="823" spans="1:1" x14ac:dyDescent="0.2">
      <c r="A823" s="181"/>
    </row>
    <row r="824" spans="1:1" x14ac:dyDescent="0.2">
      <c r="A824" s="181"/>
    </row>
    <row r="825" spans="1:1" x14ac:dyDescent="0.2">
      <c r="A825" s="181"/>
    </row>
    <row r="826" spans="1:1" x14ac:dyDescent="0.2">
      <c r="A826" s="181"/>
    </row>
    <row r="827" spans="1:1" x14ac:dyDescent="0.2">
      <c r="A827" s="181"/>
    </row>
    <row r="828" spans="1:1" x14ac:dyDescent="0.2">
      <c r="A828" s="181"/>
    </row>
    <row r="829" spans="1:1" x14ac:dyDescent="0.2">
      <c r="A829" s="181"/>
    </row>
    <row r="830" spans="1:1" x14ac:dyDescent="0.2">
      <c r="A830" s="181"/>
    </row>
    <row r="831" spans="1:1" x14ac:dyDescent="0.2">
      <c r="A831" s="181"/>
    </row>
    <row r="832" spans="1:1" x14ac:dyDescent="0.2">
      <c r="A832" s="181"/>
    </row>
    <row r="833" spans="1:1" x14ac:dyDescent="0.2">
      <c r="A833" s="181"/>
    </row>
    <row r="834" spans="1:1" x14ac:dyDescent="0.2">
      <c r="A834" s="181"/>
    </row>
    <row r="835" spans="1:1" x14ac:dyDescent="0.2">
      <c r="A835" s="181"/>
    </row>
    <row r="836" spans="1:1" x14ac:dyDescent="0.2">
      <c r="A836" s="181"/>
    </row>
    <row r="837" spans="1:1" x14ac:dyDescent="0.2">
      <c r="A837" s="181"/>
    </row>
    <row r="838" spans="1:1" x14ac:dyDescent="0.2">
      <c r="A838" s="181"/>
    </row>
    <row r="839" spans="1:1" x14ac:dyDescent="0.2">
      <c r="A839" s="181"/>
    </row>
    <row r="840" spans="1:1" x14ac:dyDescent="0.2">
      <c r="A840" s="181"/>
    </row>
    <row r="841" spans="1:1" x14ac:dyDescent="0.2">
      <c r="A841" s="181"/>
    </row>
    <row r="842" spans="1:1" x14ac:dyDescent="0.2">
      <c r="A842" s="181"/>
    </row>
    <row r="843" spans="1:1" x14ac:dyDescent="0.2">
      <c r="A843" s="181"/>
    </row>
    <row r="844" spans="1:1" x14ac:dyDescent="0.2">
      <c r="A844" s="181"/>
    </row>
    <row r="845" spans="1:1" x14ac:dyDescent="0.2">
      <c r="A845" s="181"/>
    </row>
    <row r="846" spans="1:1" x14ac:dyDescent="0.2">
      <c r="A846" s="181"/>
    </row>
    <row r="847" spans="1:1" x14ac:dyDescent="0.2">
      <c r="A847" s="181"/>
    </row>
    <row r="848" spans="1:1" x14ac:dyDescent="0.2">
      <c r="A848" s="181"/>
    </row>
    <row r="849" spans="1:1" x14ac:dyDescent="0.2">
      <c r="A849" s="181"/>
    </row>
    <row r="850" spans="1:1" x14ac:dyDescent="0.2">
      <c r="A850" s="181"/>
    </row>
    <row r="851" spans="1:1" x14ac:dyDescent="0.2">
      <c r="A851" s="181"/>
    </row>
    <row r="852" spans="1:1" x14ac:dyDescent="0.2">
      <c r="A852" s="181"/>
    </row>
    <row r="853" spans="1:1" x14ac:dyDescent="0.2">
      <c r="A853" s="181"/>
    </row>
    <row r="854" spans="1:1" x14ac:dyDescent="0.2">
      <c r="A854" s="181"/>
    </row>
    <row r="855" spans="1:1" x14ac:dyDescent="0.2">
      <c r="A855" s="181"/>
    </row>
    <row r="856" spans="1:1" x14ac:dyDescent="0.2">
      <c r="A856" s="181"/>
    </row>
    <row r="857" spans="1:1" x14ac:dyDescent="0.2">
      <c r="A857" s="181"/>
    </row>
    <row r="858" spans="1:1" x14ac:dyDescent="0.2">
      <c r="A858" s="181"/>
    </row>
    <row r="859" spans="1:1" x14ac:dyDescent="0.2">
      <c r="A859" s="181"/>
    </row>
    <row r="860" spans="1:1" x14ac:dyDescent="0.2">
      <c r="A860" s="181"/>
    </row>
    <row r="861" spans="1:1" x14ac:dyDescent="0.2">
      <c r="A861" s="181"/>
    </row>
    <row r="862" spans="1:1" x14ac:dyDescent="0.2">
      <c r="A862" s="181"/>
    </row>
    <row r="863" spans="1:1" x14ac:dyDescent="0.2">
      <c r="A863" s="181"/>
    </row>
    <row r="864" spans="1:1" x14ac:dyDescent="0.2">
      <c r="A864" s="181"/>
    </row>
    <row r="865" spans="1:1" x14ac:dyDescent="0.2">
      <c r="A865" s="181"/>
    </row>
    <row r="866" spans="1:1" x14ac:dyDescent="0.2">
      <c r="A866" s="181"/>
    </row>
    <row r="867" spans="1:1" x14ac:dyDescent="0.2">
      <c r="A867" s="181"/>
    </row>
    <row r="868" spans="1:1" x14ac:dyDescent="0.2">
      <c r="A868" s="181"/>
    </row>
    <row r="869" spans="1:1" x14ac:dyDescent="0.2">
      <c r="A869" s="181"/>
    </row>
    <row r="870" spans="1:1" x14ac:dyDescent="0.2">
      <c r="A870" s="181"/>
    </row>
    <row r="871" spans="1:1" x14ac:dyDescent="0.2">
      <c r="A871" s="181"/>
    </row>
    <row r="872" spans="1:1" x14ac:dyDescent="0.2">
      <c r="A872" s="181"/>
    </row>
    <row r="873" spans="1:1" x14ac:dyDescent="0.2">
      <c r="A873" s="181"/>
    </row>
    <row r="874" spans="1:1" x14ac:dyDescent="0.2">
      <c r="A874" s="181"/>
    </row>
    <row r="875" spans="1:1" x14ac:dyDescent="0.2">
      <c r="A875" s="181"/>
    </row>
    <row r="876" spans="1:1" x14ac:dyDescent="0.2">
      <c r="A876" s="181"/>
    </row>
    <row r="877" spans="1:1" x14ac:dyDescent="0.2">
      <c r="A877" s="181"/>
    </row>
    <row r="878" spans="1:1" x14ac:dyDescent="0.2">
      <c r="A878" s="181"/>
    </row>
    <row r="879" spans="1:1" x14ac:dyDescent="0.2">
      <c r="A879" s="181"/>
    </row>
    <row r="880" spans="1:1" x14ac:dyDescent="0.2">
      <c r="A880" s="181"/>
    </row>
    <row r="881" spans="1:1" x14ac:dyDescent="0.2">
      <c r="A881" s="181"/>
    </row>
    <row r="882" spans="1:1" x14ac:dyDescent="0.2">
      <c r="A882" s="181"/>
    </row>
    <row r="883" spans="1:1" x14ac:dyDescent="0.2">
      <c r="A883" s="181"/>
    </row>
    <row r="884" spans="1:1" x14ac:dyDescent="0.2">
      <c r="A884" s="181"/>
    </row>
    <row r="885" spans="1:1" x14ac:dyDescent="0.2">
      <c r="A885" s="181"/>
    </row>
    <row r="886" spans="1:1" x14ac:dyDescent="0.2">
      <c r="A886" s="181"/>
    </row>
    <row r="887" spans="1:1" x14ac:dyDescent="0.2">
      <c r="A887" s="181"/>
    </row>
    <row r="888" spans="1:1" x14ac:dyDescent="0.2">
      <c r="A888" s="181"/>
    </row>
    <row r="889" spans="1:1" x14ac:dyDescent="0.2">
      <c r="A889" s="181"/>
    </row>
    <row r="890" spans="1:1" x14ac:dyDescent="0.2">
      <c r="A890" s="181"/>
    </row>
    <row r="891" spans="1:1" x14ac:dyDescent="0.2">
      <c r="A891" s="181"/>
    </row>
    <row r="892" spans="1:1" x14ac:dyDescent="0.2">
      <c r="A892" s="181"/>
    </row>
    <row r="893" spans="1:1" x14ac:dyDescent="0.2">
      <c r="A893" s="181"/>
    </row>
    <row r="894" spans="1:1" x14ac:dyDescent="0.2">
      <c r="A894" s="181"/>
    </row>
    <row r="895" spans="1:1" x14ac:dyDescent="0.2">
      <c r="A895" s="181"/>
    </row>
    <row r="896" spans="1:1" x14ac:dyDescent="0.2">
      <c r="A896" s="181"/>
    </row>
    <row r="897" spans="1:1" x14ac:dyDescent="0.2">
      <c r="A897" s="181"/>
    </row>
    <row r="898" spans="1:1" x14ac:dyDescent="0.2">
      <c r="A898" s="181"/>
    </row>
    <row r="899" spans="1:1" x14ac:dyDescent="0.2">
      <c r="A899" s="181"/>
    </row>
    <row r="900" spans="1:1" x14ac:dyDescent="0.2">
      <c r="A900" s="181"/>
    </row>
    <row r="901" spans="1:1" x14ac:dyDescent="0.2">
      <c r="A901" s="181"/>
    </row>
    <row r="902" spans="1:1" x14ac:dyDescent="0.2">
      <c r="A902" s="181"/>
    </row>
    <row r="903" spans="1:1" x14ac:dyDescent="0.2">
      <c r="A903" s="181"/>
    </row>
    <row r="904" spans="1:1" x14ac:dyDescent="0.2">
      <c r="A904" s="181"/>
    </row>
    <row r="905" spans="1:1" x14ac:dyDescent="0.2">
      <c r="A905" s="181"/>
    </row>
    <row r="906" spans="1:1" x14ac:dyDescent="0.2">
      <c r="A906" s="181"/>
    </row>
    <row r="907" spans="1:1" x14ac:dyDescent="0.2">
      <c r="A907" s="181"/>
    </row>
    <row r="908" spans="1:1" x14ac:dyDescent="0.2">
      <c r="A908" s="181"/>
    </row>
    <row r="909" spans="1:1" x14ac:dyDescent="0.2">
      <c r="A909" s="181"/>
    </row>
    <row r="910" spans="1:1" x14ac:dyDescent="0.2">
      <c r="A910" s="181"/>
    </row>
    <row r="911" spans="1:1" x14ac:dyDescent="0.2">
      <c r="A911" s="181"/>
    </row>
    <row r="912" spans="1:1" x14ac:dyDescent="0.2">
      <c r="A912" s="181"/>
    </row>
    <row r="913" spans="1:1" x14ac:dyDescent="0.2">
      <c r="A913" s="181"/>
    </row>
    <row r="914" spans="1:1" x14ac:dyDescent="0.2">
      <c r="A914" s="181"/>
    </row>
    <row r="915" spans="1:1" x14ac:dyDescent="0.2">
      <c r="A915" s="181"/>
    </row>
    <row r="916" spans="1:1" x14ac:dyDescent="0.2">
      <c r="A916" s="181"/>
    </row>
    <row r="917" spans="1:1" x14ac:dyDescent="0.2">
      <c r="A917" s="181"/>
    </row>
    <row r="918" spans="1:1" x14ac:dyDescent="0.2">
      <c r="A918" s="181"/>
    </row>
    <row r="919" spans="1:1" x14ac:dyDescent="0.2">
      <c r="A919" s="181"/>
    </row>
    <row r="920" spans="1:1" x14ac:dyDescent="0.2">
      <c r="A920" s="181"/>
    </row>
    <row r="921" spans="1:1" x14ac:dyDescent="0.2">
      <c r="A921" s="181"/>
    </row>
    <row r="922" spans="1:1" x14ac:dyDescent="0.2">
      <c r="A922" s="181"/>
    </row>
    <row r="923" spans="1:1" x14ac:dyDescent="0.2">
      <c r="A923" s="181"/>
    </row>
    <row r="924" spans="1:1" x14ac:dyDescent="0.2">
      <c r="A924" s="181"/>
    </row>
    <row r="925" spans="1:1" x14ac:dyDescent="0.2">
      <c r="A925" s="181"/>
    </row>
    <row r="926" spans="1:1" x14ac:dyDescent="0.2">
      <c r="A926" s="181"/>
    </row>
    <row r="927" spans="1:1" x14ac:dyDescent="0.2">
      <c r="A927" s="181"/>
    </row>
    <row r="928" spans="1:1" x14ac:dyDescent="0.2">
      <c r="A928" s="181"/>
    </row>
    <row r="929" spans="1:1" x14ac:dyDescent="0.2">
      <c r="A929" s="181"/>
    </row>
    <row r="930" spans="1:1" x14ac:dyDescent="0.2">
      <c r="A930" s="181"/>
    </row>
    <row r="931" spans="1:1" x14ac:dyDescent="0.2">
      <c r="A931" s="181"/>
    </row>
    <row r="932" spans="1:1" x14ac:dyDescent="0.2">
      <c r="A932" s="181"/>
    </row>
    <row r="933" spans="1:1" x14ac:dyDescent="0.2">
      <c r="A933" s="181"/>
    </row>
    <row r="934" spans="1:1" x14ac:dyDescent="0.2">
      <c r="A934" s="181"/>
    </row>
    <row r="935" spans="1:1" x14ac:dyDescent="0.2">
      <c r="A935" s="181"/>
    </row>
    <row r="936" spans="1:1" x14ac:dyDescent="0.2">
      <c r="A936" s="181"/>
    </row>
    <row r="937" spans="1:1" x14ac:dyDescent="0.2">
      <c r="A937" s="181"/>
    </row>
    <row r="938" spans="1:1" x14ac:dyDescent="0.2">
      <c r="A938" s="181"/>
    </row>
    <row r="939" spans="1:1" x14ac:dyDescent="0.2">
      <c r="A939" s="181"/>
    </row>
    <row r="940" spans="1:1" x14ac:dyDescent="0.2">
      <c r="A940" s="181"/>
    </row>
    <row r="941" spans="1:1" x14ac:dyDescent="0.2">
      <c r="A941" s="181"/>
    </row>
    <row r="942" spans="1:1" x14ac:dyDescent="0.2">
      <c r="A942" s="181"/>
    </row>
    <row r="943" spans="1:1" x14ac:dyDescent="0.2">
      <c r="A943" s="181"/>
    </row>
    <row r="944" spans="1:1" x14ac:dyDescent="0.2">
      <c r="A944" s="181"/>
    </row>
    <row r="945" spans="1:1" x14ac:dyDescent="0.2">
      <c r="A945" s="181"/>
    </row>
    <row r="946" spans="1:1" x14ac:dyDescent="0.2">
      <c r="A946" s="181"/>
    </row>
    <row r="947" spans="1:1" x14ac:dyDescent="0.2">
      <c r="A947" s="181"/>
    </row>
    <row r="948" spans="1:1" x14ac:dyDescent="0.2">
      <c r="A948" s="181"/>
    </row>
    <row r="949" spans="1:1" x14ac:dyDescent="0.2">
      <c r="A949" s="181"/>
    </row>
    <row r="950" spans="1:1" x14ac:dyDescent="0.2">
      <c r="A950" s="181"/>
    </row>
    <row r="951" spans="1:1" x14ac:dyDescent="0.2">
      <c r="A951" s="181"/>
    </row>
    <row r="952" spans="1:1" x14ac:dyDescent="0.2">
      <c r="A952" s="181"/>
    </row>
    <row r="953" spans="1:1" x14ac:dyDescent="0.2">
      <c r="A953" s="181"/>
    </row>
    <row r="954" spans="1:1" x14ac:dyDescent="0.2">
      <c r="A954" s="181"/>
    </row>
    <row r="955" spans="1:1" x14ac:dyDescent="0.2">
      <c r="A955" s="181"/>
    </row>
    <row r="956" spans="1:1" x14ac:dyDescent="0.2">
      <c r="A956" s="181"/>
    </row>
    <row r="957" spans="1:1" x14ac:dyDescent="0.2">
      <c r="A957" s="181"/>
    </row>
    <row r="958" spans="1:1" x14ac:dyDescent="0.2">
      <c r="A958" s="181"/>
    </row>
    <row r="959" spans="1:1" x14ac:dyDescent="0.2">
      <c r="A959" s="181"/>
    </row>
    <row r="960" spans="1:1" x14ac:dyDescent="0.2">
      <c r="A960" s="181"/>
    </row>
    <row r="961" spans="1:1" x14ac:dyDescent="0.2">
      <c r="A961" s="181"/>
    </row>
    <row r="962" spans="1:1" x14ac:dyDescent="0.2">
      <c r="A962" s="181"/>
    </row>
    <row r="963" spans="1:1" x14ac:dyDescent="0.2">
      <c r="A963" s="181"/>
    </row>
    <row r="964" spans="1:1" x14ac:dyDescent="0.2">
      <c r="A964" s="181"/>
    </row>
    <row r="965" spans="1:1" x14ac:dyDescent="0.2">
      <c r="A965" s="181"/>
    </row>
    <row r="966" spans="1:1" x14ac:dyDescent="0.2">
      <c r="A966" s="181"/>
    </row>
    <row r="967" spans="1:1" x14ac:dyDescent="0.2">
      <c r="A967" s="181"/>
    </row>
    <row r="968" spans="1:1" x14ac:dyDescent="0.2">
      <c r="A968" s="181"/>
    </row>
    <row r="969" spans="1:1" x14ac:dyDescent="0.2">
      <c r="A969" s="181"/>
    </row>
    <row r="970" spans="1:1" x14ac:dyDescent="0.2">
      <c r="A970" s="181"/>
    </row>
    <row r="971" spans="1:1" x14ac:dyDescent="0.2">
      <c r="A971" s="181"/>
    </row>
    <row r="972" spans="1:1" x14ac:dyDescent="0.2">
      <c r="A972" s="181"/>
    </row>
    <row r="973" spans="1:1" x14ac:dyDescent="0.2">
      <c r="A973" s="181"/>
    </row>
    <row r="974" spans="1:1" x14ac:dyDescent="0.2">
      <c r="A974" s="181"/>
    </row>
    <row r="975" spans="1:1" x14ac:dyDescent="0.2">
      <c r="A975" s="181"/>
    </row>
    <row r="976" spans="1:1" x14ac:dyDescent="0.2">
      <c r="A976" s="181"/>
    </row>
    <row r="977" spans="1:1" x14ac:dyDescent="0.2">
      <c r="A977" s="181"/>
    </row>
    <row r="978" spans="1:1" x14ac:dyDescent="0.2">
      <c r="A978" s="181"/>
    </row>
    <row r="979" spans="1:1" x14ac:dyDescent="0.2">
      <c r="A979" s="181"/>
    </row>
    <row r="980" spans="1:1" x14ac:dyDescent="0.2">
      <c r="A980" s="181"/>
    </row>
    <row r="981" spans="1:1" x14ac:dyDescent="0.2">
      <c r="A981" s="181"/>
    </row>
    <row r="982" spans="1:1" x14ac:dyDescent="0.2">
      <c r="A982" s="181"/>
    </row>
    <row r="983" spans="1:1" x14ac:dyDescent="0.2">
      <c r="A983" s="181"/>
    </row>
    <row r="984" spans="1:1" x14ac:dyDescent="0.2">
      <c r="A984" s="181"/>
    </row>
    <row r="985" spans="1:1" x14ac:dyDescent="0.2">
      <c r="A985" s="181"/>
    </row>
    <row r="986" spans="1:1" x14ac:dyDescent="0.2">
      <c r="A986" s="181"/>
    </row>
    <row r="987" spans="1:1" x14ac:dyDescent="0.2">
      <c r="A987" s="181"/>
    </row>
    <row r="988" spans="1:1" x14ac:dyDescent="0.2">
      <c r="A988" s="181"/>
    </row>
    <row r="989" spans="1:1" x14ac:dyDescent="0.2">
      <c r="A989" s="181"/>
    </row>
    <row r="990" spans="1:1" x14ac:dyDescent="0.2">
      <c r="A990" s="181"/>
    </row>
    <row r="991" spans="1:1" x14ac:dyDescent="0.2">
      <c r="A991" s="181"/>
    </row>
    <row r="992" spans="1:1" x14ac:dyDescent="0.2">
      <c r="A992" s="181"/>
    </row>
    <row r="993" spans="1:1" x14ac:dyDescent="0.2">
      <c r="A993" s="181"/>
    </row>
    <row r="994" spans="1:1" x14ac:dyDescent="0.2">
      <c r="A994" s="181"/>
    </row>
    <row r="995" spans="1:1" x14ac:dyDescent="0.2">
      <c r="A995" s="181"/>
    </row>
    <row r="996" spans="1:1" x14ac:dyDescent="0.2">
      <c r="A996" s="181"/>
    </row>
    <row r="997" spans="1:1" x14ac:dyDescent="0.2">
      <c r="A997" s="181"/>
    </row>
    <row r="998" spans="1:1" x14ac:dyDescent="0.2">
      <c r="A998" s="181"/>
    </row>
    <row r="999" spans="1:1" x14ac:dyDescent="0.2">
      <c r="A999" s="181"/>
    </row>
    <row r="1000" spans="1:1" x14ac:dyDescent="0.2">
      <c r="A1000" s="181"/>
    </row>
    <row r="1001" spans="1:1" x14ac:dyDescent="0.2">
      <c r="A1001" s="181"/>
    </row>
    <row r="1002" spans="1:1" x14ac:dyDescent="0.2">
      <c r="A1002" s="181"/>
    </row>
    <row r="1003" spans="1:1" x14ac:dyDescent="0.2">
      <c r="A1003" s="181"/>
    </row>
    <row r="1004" spans="1:1" x14ac:dyDescent="0.2">
      <c r="A1004" s="181"/>
    </row>
    <row r="1005" spans="1:1" x14ac:dyDescent="0.2">
      <c r="A1005" s="181"/>
    </row>
    <row r="1006" spans="1:1" x14ac:dyDescent="0.2">
      <c r="A1006" s="181"/>
    </row>
    <row r="1007" spans="1:1" x14ac:dyDescent="0.2">
      <c r="A1007" s="181"/>
    </row>
    <row r="1008" spans="1:1" x14ac:dyDescent="0.2">
      <c r="A1008" s="181"/>
    </row>
    <row r="1009" spans="1:1" x14ac:dyDescent="0.2">
      <c r="A1009" s="181"/>
    </row>
    <row r="1010" spans="1:1" x14ac:dyDescent="0.2">
      <c r="A1010" s="181"/>
    </row>
    <row r="1011" spans="1:1" x14ac:dyDescent="0.2">
      <c r="A1011" s="181"/>
    </row>
    <row r="1012" spans="1:1" x14ac:dyDescent="0.2">
      <c r="A1012" s="181"/>
    </row>
    <row r="1013" spans="1:1" x14ac:dyDescent="0.2">
      <c r="A1013" s="181"/>
    </row>
    <row r="1014" spans="1:1" x14ac:dyDescent="0.2">
      <c r="A1014" s="181"/>
    </row>
    <row r="1015" spans="1:1" x14ac:dyDescent="0.2">
      <c r="A1015" s="181"/>
    </row>
    <row r="1016" spans="1:1" x14ac:dyDescent="0.2">
      <c r="A1016" s="181"/>
    </row>
    <row r="1017" spans="1:1" x14ac:dyDescent="0.2">
      <c r="A1017" s="181"/>
    </row>
    <row r="1018" spans="1:1" x14ac:dyDescent="0.2">
      <c r="A1018" s="181"/>
    </row>
    <row r="1019" spans="1:1" x14ac:dyDescent="0.2">
      <c r="A1019" s="181"/>
    </row>
    <row r="1020" spans="1:1" x14ac:dyDescent="0.2">
      <c r="A1020" s="181"/>
    </row>
    <row r="1021" spans="1:1" x14ac:dyDescent="0.2">
      <c r="A1021" s="181"/>
    </row>
    <row r="1022" spans="1:1" x14ac:dyDescent="0.2">
      <c r="A1022" s="181"/>
    </row>
    <row r="1023" spans="1:1" x14ac:dyDescent="0.2">
      <c r="A1023" s="181"/>
    </row>
    <row r="1024" spans="1:1" x14ac:dyDescent="0.2">
      <c r="A1024" s="181"/>
    </row>
    <row r="1025" spans="1:1" x14ac:dyDescent="0.2">
      <c r="A1025" s="181"/>
    </row>
    <row r="1026" spans="1:1" x14ac:dyDescent="0.2">
      <c r="A1026" s="181"/>
    </row>
    <row r="1027" spans="1:1" x14ac:dyDescent="0.2">
      <c r="A1027" s="181"/>
    </row>
    <row r="1028" spans="1:1" x14ac:dyDescent="0.2">
      <c r="A1028" s="181"/>
    </row>
    <row r="1029" spans="1:1" x14ac:dyDescent="0.2">
      <c r="A1029" s="181"/>
    </row>
    <row r="1030" spans="1:1" x14ac:dyDescent="0.2">
      <c r="A1030" s="181"/>
    </row>
    <row r="1031" spans="1:1" x14ac:dyDescent="0.2">
      <c r="A1031" s="181"/>
    </row>
    <row r="1032" spans="1:1" x14ac:dyDescent="0.2">
      <c r="A1032" s="181"/>
    </row>
    <row r="1033" spans="1:1" x14ac:dyDescent="0.2">
      <c r="A1033" s="181"/>
    </row>
    <row r="1034" spans="1:1" x14ac:dyDescent="0.2">
      <c r="A1034" s="181"/>
    </row>
    <row r="1035" spans="1:1" x14ac:dyDescent="0.2">
      <c r="A1035" s="181"/>
    </row>
    <row r="1036" spans="1:1" x14ac:dyDescent="0.2">
      <c r="A1036" s="181"/>
    </row>
    <row r="1037" spans="1:1" x14ac:dyDescent="0.2">
      <c r="A1037" s="181"/>
    </row>
    <row r="1038" spans="1:1" x14ac:dyDescent="0.2">
      <c r="A1038" s="181"/>
    </row>
    <row r="1039" spans="1:1" x14ac:dyDescent="0.2">
      <c r="A1039" s="181"/>
    </row>
    <row r="1040" spans="1:1" x14ac:dyDescent="0.2">
      <c r="A1040" s="181"/>
    </row>
    <row r="1041" spans="1:1" x14ac:dyDescent="0.2">
      <c r="A1041" s="181"/>
    </row>
    <row r="1042" spans="1:1" x14ac:dyDescent="0.2">
      <c r="A1042" s="181"/>
    </row>
    <row r="1043" spans="1:1" x14ac:dyDescent="0.2">
      <c r="A1043" s="181"/>
    </row>
    <row r="1044" spans="1:1" x14ac:dyDescent="0.2">
      <c r="A1044" s="181"/>
    </row>
    <row r="1045" spans="1:1" x14ac:dyDescent="0.2">
      <c r="A1045" s="181"/>
    </row>
    <row r="1046" spans="1:1" x14ac:dyDescent="0.2">
      <c r="A1046" s="181"/>
    </row>
    <row r="1047" spans="1:1" x14ac:dyDescent="0.2">
      <c r="A1047" s="181"/>
    </row>
    <row r="1048" spans="1:1" x14ac:dyDescent="0.2">
      <c r="A1048" s="181"/>
    </row>
    <row r="1049" spans="1:1" x14ac:dyDescent="0.2">
      <c r="A1049" s="181"/>
    </row>
    <row r="1050" spans="1:1" x14ac:dyDescent="0.2">
      <c r="A1050" s="181"/>
    </row>
    <row r="1051" spans="1:1" x14ac:dyDescent="0.2">
      <c r="A1051" s="181"/>
    </row>
    <row r="1052" spans="1:1" x14ac:dyDescent="0.2">
      <c r="A1052" s="181"/>
    </row>
    <row r="1053" spans="1:1" x14ac:dyDescent="0.2">
      <c r="A1053" s="181"/>
    </row>
    <row r="1054" spans="1:1" x14ac:dyDescent="0.2">
      <c r="A1054" s="181"/>
    </row>
    <row r="1055" spans="1:1" x14ac:dyDescent="0.2">
      <c r="A1055" s="181"/>
    </row>
    <row r="1056" spans="1:1" x14ac:dyDescent="0.2">
      <c r="A1056" s="181"/>
    </row>
    <row r="1057" spans="1:1" x14ac:dyDescent="0.2">
      <c r="A1057" s="181"/>
    </row>
    <row r="1058" spans="1:1" x14ac:dyDescent="0.2">
      <c r="A1058" s="181"/>
    </row>
    <row r="1059" spans="1:1" x14ac:dyDescent="0.2">
      <c r="A1059" s="181"/>
    </row>
    <row r="1060" spans="1:1" x14ac:dyDescent="0.2">
      <c r="A1060" s="181"/>
    </row>
    <row r="1061" spans="1:1" x14ac:dyDescent="0.2">
      <c r="A1061" s="181"/>
    </row>
    <row r="1062" spans="1:1" x14ac:dyDescent="0.2">
      <c r="A1062" s="181"/>
    </row>
    <row r="1063" spans="1:1" x14ac:dyDescent="0.2">
      <c r="A1063" s="181"/>
    </row>
    <row r="1064" spans="1:1" x14ac:dyDescent="0.2">
      <c r="A1064" s="181"/>
    </row>
    <row r="1065" spans="1:1" x14ac:dyDescent="0.2">
      <c r="A1065" s="181"/>
    </row>
    <row r="1066" spans="1:1" x14ac:dyDescent="0.2">
      <c r="A1066" s="181"/>
    </row>
    <row r="1067" spans="1:1" x14ac:dyDescent="0.2">
      <c r="A1067" s="181"/>
    </row>
    <row r="1068" spans="1:1" x14ac:dyDescent="0.2">
      <c r="A1068" s="181"/>
    </row>
    <row r="1069" spans="1:1" x14ac:dyDescent="0.2">
      <c r="A1069" s="181"/>
    </row>
    <row r="1070" spans="1:1" x14ac:dyDescent="0.2">
      <c r="A1070" s="181"/>
    </row>
    <row r="1071" spans="1:1" x14ac:dyDescent="0.2">
      <c r="A1071" s="181"/>
    </row>
    <row r="1072" spans="1:1" x14ac:dyDescent="0.2">
      <c r="A1072" s="181"/>
    </row>
    <row r="1073" spans="1:1" x14ac:dyDescent="0.2">
      <c r="A1073" s="181"/>
    </row>
    <row r="1074" spans="1:1" x14ac:dyDescent="0.2">
      <c r="A1074" s="181"/>
    </row>
    <row r="1075" spans="1:1" x14ac:dyDescent="0.2">
      <c r="A1075" s="181"/>
    </row>
    <row r="1076" spans="1:1" x14ac:dyDescent="0.2">
      <c r="A1076" s="181"/>
    </row>
    <row r="1077" spans="1:1" x14ac:dyDescent="0.2">
      <c r="A1077" s="181"/>
    </row>
    <row r="1078" spans="1:1" x14ac:dyDescent="0.2">
      <c r="A1078" s="181"/>
    </row>
    <row r="1079" spans="1:1" x14ac:dyDescent="0.2">
      <c r="A1079" s="181"/>
    </row>
    <row r="1080" spans="1:1" x14ac:dyDescent="0.2">
      <c r="A1080" s="181"/>
    </row>
    <row r="1081" spans="1:1" x14ac:dyDescent="0.2">
      <c r="A1081" s="181"/>
    </row>
    <row r="1082" spans="1:1" x14ac:dyDescent="0.2">
      <c r="A1082" s="181"/>
    </row>
    <row r="1083" spans="1:1" x14ac:dyDescent="0.2">
      <c r="A1083" s="181"/>
    </row>
    <row r="1084" spans="1:1" x14ac:dyDescent="0.2">
      <c r="A1084" s="181"/>
    </row>
    <row r="1085" spans="1:1" x14ac:dyDescent="0.2">
      <c r="A1085" s="181"/>
    </row>
    <row r="1086" spans="1:1" x14ac:dyDescent="0.2">
      <c r="A1086" s="181"/>
    </row>
    <row r="1087" spans="1:1" x14ac:dyDescent="0.2">
      <c r="A1087" s="181"/>
    </row>
    <row r="1088" spans="1:1" x14ac:dyDescent="0.2">
      <c r="A1088" s="181"/>
    </row>
    <row r="1089" spans="1:1" x14ac:dyDescent="0.2">
      <c r="A1089" s="181"/>
    </row>
    <row r="1090" spans="1:1" x14ac:dyDescent="0.2">
      <c r="A1090" s="181"/>
    </row>
    <row r="1091" spans="1:1" x14ac:dyDescent="0.2">
      <c r="A1091" s="181"/>
    </row>
    <row r="1092" spans="1:1" x14ac:dyDescent="0.2">
      <c r="A1092" s="181"/>
    </row>
    <row r="1093" spans="1:1" x14ac:dyDescent="0.2">
      <c r="A1093" s="181"/>
    </row>
    <row r="1094" spans="1:1" x14ac:dyDescent="0.2">
      <c r="A1094" s="181"/>
    </row>
    <row r="1095" spans="1:1" x14ac:dyDescent="0.2">
      <c r="A1095" s="181"/>
    </row>
    <row r="1096" spans="1:1" x14ac:dyDescent="0.2">
      <c r="A1096" s="181"/>
    </row>
    <row r="1097" spans="1:1" x14ac:dyDescent="0.2">
      <c r="A1097" s="181"/>
    </row>
    <row r="1098" spans="1:1" x14ac:dyDescent="0.2">
      <c r="A1098" s="181"/>
    </row>
    <row r="1099" spans="1:1" x14ac:dyDescent="0.2">
      <c r="A1099" s="181"/>
    </row>
    <row r="1100" spans="1:1" x14ac:dyDescent="0.2">
      <c r="A1100" s="181"/>
    </row>
    <row r="1101" spans="1:1" x14ac:dyDescent="0.2">
      <c r="A1101" s="181"/>
    </row>
    <row r="1102" spans="1:1" x14ac:dyDescent="0.2">
      <c r="A1102" s="181"/>
    </row>
    <row r="1103" spans="1:1" x14ac:dyDescent="0.2">
      <c r="A1103" s="181"/>
    </row>
    <row r="1104" spans="1:1" x14ac:dyDescent="0.2">
      <c r="A1104" s="181"/>
    </row>
    <row r="1105" spans="1:1" x14ac:dyDescent="0.2">
      <c r="A1105" s="181"/>
    </row>
    <row r="1106" spans="1:1" x14ac:dyDescent="0.2">
      <c r="A1106" s="181"/>
    </row>
    <row r="1107" spans="1:1" x14ac:dyDescent="0.2">
      <c r="A1107" s="181"/>
    </row>
    <row r="1108" spans="1:1" x14ac:dyDescent="0.2">
      <c r="A1108" s="181"/>
    </row>
    <row r="1109" spans="1:1" x14ac:dyDescent="0.2">
      <c r="A1109" s="181"/>
    </row>
    <row r="1110" spans="1:1" x14ac:dyDescent="0.2">
      <c r="A1110" s="181"/>
    </row>
    <row r="1111" spans="1:1" x14ac:dyDescent="0.2">
      <c r="A1111" s="181"/>
    </row>
    <row r="1112" spans="1:1" x14ac:dyDescent="0.2">
      <c r="A1112" s="181"/>
    </row>
    <row r="1113" spans="1:1" x14ac:dyDescent="0.2">
      <c r="A1113" s="181"/>
    </row>
    <row r="1114" spans="1:1" x14ac:dyDescent="0.2">
      <c r="A1114" s="181"/>
    </row>
    <row r="1115" spans="1:1" x14ac:dyDescent="0.2">
      <c r="A1115" s="181"/>
    </row>
    <row r="1116" spans="1:1" x14ac:dyDescent="0.2">
      <c r="A1116" s="181"/>
    </row>
    <row r="1117" spans="1:1" x14ac:dyDescent="0.2">
      <c r="A1117" s="181"/>
    </row>
    <row r="1118" spans="1:1" x14ac:dyDescent="0.2">
      <c r="A1118" s="181"/>
    </row>
    <row r="1119" spans="1:1" x14ac:dyDescent="0.2">
      <c r="A1119" s="181"/>
    </row>
    <row r="1120" spans="1:1" x14ac:dyDescent="0.2">
      <c r="A1120" s="181"/>
    </row>
    <row r="1121" spans="1:1" x14ac:dyDescent="0.2">
      <c r="A1121" s="181"/>
    </row>
    <row r="1122" spans="1:1" x14ac:dyDescent="0.2">
      <c r="A1122" s="181"/>
    </row>
    <row r="1123" spans="1:1" x14ac:dyDescent="0.2">
      <c r="A1123" s="181"/>
    </row>
    <row r="1124" spans="1:1" x14ac:dyDescent="0.2">
      <c r="A1124" s="181"/>
    </row>
    <row r="1125" spans="1:1" x14ac:dyDescent="0.2">
      <c r="A1125" s="181"/>
    </row>
    <row r="1126" spans="1:1" x14ac:dyDescent="0.2">
      <c r="A1126" s="181"/>
    </row>
    <row r="1127" spans="1:1" x14ac:dyDescent="0.2">
      <c r="A1127" s="181"/>
    </row>
    <row r="1128" spans="1:1" x14ac:dyDescent="0.2">
      <c r="A1128" s="181"/>
    </row>
    <row r="1129" spans="1:1" x14ac:dyDescent="0.2">
      <c r="A1129" s="181"/>
    </row>
    <row r="1130" spans="1:1" x14ac:dyDescent="0.2">
      <c r="A1130" s="181"/>
    </row>
    <row r="1131" spans="1:1" x14ac:dyDescent="0.2">
      <c r="A1131" s="181"/>
    </row>
    <row r="1132" spans="1:1" x14ac:dyDescent="0.2">
      <c r="A1132" s="181"/>
    </row>
    <row r="1133" spans="1:1" x14ac:dyDescent="0.2">
      <c r="A1133" s="181"/>
    </row>
    <row r="1134" spans="1:1" x14ac:dyDescent="0.2">
      <c r="A1134" s="181"/>
    </row>
    <row r="1135" spans="1:1" x14ac:dyDescent="0.2">
      <c r="A1135" s="181"/>
    </row>
    <row r="1136" spans="1:1" x14ac:dyDescent="0.2">
      <c r="A1136" s="181"/>
    </row>
    <row r="1137" spans="1:1" x14ac:dyDescent="0.2">
      <c r="A1137" s="181"/>
    </row>
    <row r="1138" spans="1:1" x14ac:dyDescent="0.2">
      <c r="A1138" s="181"/>
    </row>
    <row r="1139" spans="1:1" x14ac:dyDescent="0.2">
      <c r="A1139" s="181"/>
    </row>
    <row r="1140" spans="1:1" x14ac:dyDescent="0.2">
      <c r="A1140" s="181"/>
    </row>
    <row r="1141" spans="1:1" x14ac:dyDescent="0.2">
      <c r="A1141" s="181"/>
    </row>
    <row r="1142" spans="1:1" x14ac:dyDescent="0.2">
      <c r="A1142" s="181"/>
    </row>
    <row r="1143" spans="1:1" x14ac:dyDescent="0.2">
      <c r="A1143" s="181"/>
    </row>
    <row r="1144" spans="1:1" x14ac:dyDescent="0.2">
      <c r="A1144" s="181"/>
    </row>
    <row r="1145" spans="1:1" x14ac:dyDescent="0.2">
      <c r="A1145" s="181"/>
    </row>
    <row r="1146" spans="1:1" x14ac:dyDescent="0.2">
      <c r="A1146" s="181"/>
    </row>
    <row r="1147" spans="1:1" x14ac:dyDescent="0.2">
      <c r="A1147" s="181"/>
    </row>
    <row r="1148" spans="1:1" x14ac:dyDescent="0.2">
      <c r="A1148" s="181"/>
    </row>
    <row r="1149" spans="1:1" x14ac:dyDescent="0.2">
      <c r="A1149" s="181"/>
    </row>
    <row r="1150" spans="1:1" x14ac:dyDescent="0.2">
      <c r="A1150" s="181"/>
    </row>
    <row r="1151" spans="1:1" x14ac:dyDescent="0.2">
      <c r="A1151" s="181"/>
    </row>
    <row r="1152" spans="1:1" x14ac:dyDescent="0.2">
      <c r="A1152" s="181"/>
    </row>
    <row r="1153" spans="1:1" x14ac:dyDescent="0.2">
      <c r="A1153" s="181"/>
    </row>
    <row r="1154" spans="1:1" x14ac:dyDescent="0.2">
      <c r="A1154" s="181"/>
    </row>
    <row r="1155" spans="1:1" x14ac:dyDescent="0.2">
      <c r="A1155" s="181"/>
    </row>
    <row r="1156" spans="1:1" x14ac:dyDescent="0.2">
      <c r="A1156" s="181"/>
    </row>
    <row r="1157" spans="1:1" x14ac:dyDescent="0.2">
      <c r="A1157" s="181"/>
    </row>
    <row r="1158" spans="1:1" x14ac:dyDescent="0.2">
      <c r="A1158" s="181"/>
    </row>
    <row r="1159" spans="1:1" x14ac:dyDescent="0.2">
      <c r="A1159" s="181"/>
    </row>
    <row r="1160" spans="1:1" x14ac:dyDescent="0.2">
      <c r="A1160" s="181"/>
    </row>
    <row r="1161" spans="1:1" x14ac:dyDescent="0.2">
      <c r="A1161" s="181"/>
    </row>
    <row r="1162" spans="1:1" x14ac:dyDescent="0.2">
      <c r="A1162" s="181"/>
    </row>
    <row r="1163" spans="1:1" x14ac:dyDescent="0.2">
      <c r="A1163" s="181"/>
    </row>
    <row r="1164" spans="1:1" x14ac:dyDescent="0.2">
      <c r="A1164" s="181"/>
    </row>
    <row r="1165" spans="1:1" x14ac:dyDescent="0.2">
      <c r="A1165" s="181"/>
    </row>
    <row r="1166" spans="1:1" x14ac:dyDescent="0.2">
      <c r="A1166" s="181"/>
    </row>
    <row r="1167" spans="1:1" x14ac:dyDescent="0.2">
      <c r="A1167" s="181"/>
    </row>
    <row r="1168" spans="1:1" x14ac:dyDescent="0.2">
      <c r="A1168" s="181"/>
    </row>
    <row r="1169" spans="1:1" x14ac:dyDescent="0.2">
      <c r="A1169" s="181"/>
    </row>
    <row r="1170" spans="1:1" x14ac:dyDescent="0.2">
      <c r="A1170" s="181"/>
    </row>
    <row r="1171" spans="1:1" x14ac:dyDescent="0.2">
      <c r="A1171" s="181"/>
    </row>
    <row r="1172" spans="1:1" x14ac:dyDescent="0.2">
      <c r="A1172" s="181"/>
    </row>
    <row r="1173" spans="1:1" x14ac:dyDescent="0.2">
      <c r="A1173" s="181"/>
    </row>
    <row r="1174" spans="1:1" x14ac:dyDescent="0.2">
      <c r="A1174" s="181"/>
    </row>
    <row r="1175" spans="1:1" x14ac:dyDescent="0.2">
      <c r="A1175" s="181"/>
    </row>
    <row r="1176" spans="1:1" x14ac:dyDescent="0.2">
      <c r="A1176" s="181"/>
    </row>
    <row r="1177" spans="1:1" x14ac:dyDescent="0.2">
      <c r="A1177" s="181"/>
    </row>
    <row r="1178" spans="1:1" x14ac:dyDescent="0.2">
      <c r="A1178" s="181"/>
    </row>
    <row r="1179" spans="1:1" x14ac:dyDescent="0.2">
      <c r="A1179" s="181"/>
    </row>
    <row r="1180" spans="1:1" x14ac:dyDescent="0.2">
      <c r="A1180" s="181"/>
    </row>
    <row r="1181" spans="1:1" x14ac:dyDescent="0.2">
      <c r="A1181" s="181"/>
    </row>
    <row r="1182" spans="1:1" x14ac:dyDescent="0.2">
      <c r="A1182" s="181"/>
    </row>
    <row r="1183" spans="1:1" x14ac:dyDescent="0.2">
      <c r="A1183" s="181"/>
    </row>
    <row r="1184" spans="1:1" x14ac:dyDescent="0.2">
      <c r="A1184" s="181"/>
    </row>
    <row r="1185" spans="1:1" x14ac:dyDescent="0.2">
      <c r="A1185" s="181"/>
    </row>
    <row r="1186" spans="1:1" x14ac:dyDescent="0.2">
      <c r="A1186" s="181"/>
    </row>
    <row r="1187" spans="1:1" x14ac:dyDescent="0.2">
      <c r="A1187" s="181"/>
    </row>
    <row r="1188" spans="1:1" x14ac:dyDescent="0.2">
      <c r="A1188" s="181"/>
    </row>
    <row r="1189" spans="1:1" x14ac:dyDescent="0.2">
      <c r="A1189" s="181"/>
    </row>
    <row r="1190" spans="1:1" x14ac:dyDescent="0.2">
      <c r="A1190" s="181"/>
    </row>
    <row r="1191" spans="1:1" x14ac:dyDescent="0.2">
      <c r="A1191" s="181"/>
    </row>
    <row r="1192" spans="1:1" x14ac:dyDescent="0.2">
      <c r="A1192" s="181"/>
    </row>
    <row r="1193" spans="1:1" x14ac:dyDescent="0.2">
      <c r="A1193" s="181"/>
    </row>
    <row r="1194" spans="1:1" x14ac:dyDescent="0.2">
      <c r="A1194" s="181"/>
    </row>
    <row r="1195" spans="1:1" x14ac:dyDescent="0.2">
      <c r="A1195" s="181"/>
    </row>
    <row r="1196" spans="1:1" x14ac:dyDescent="0.2">
      <c r="A1196" s="181"/>
    </row>
    <row r="1197" spans="1:1" x14ac:dyDescent="0.2">
      <c r="A1197" s="181"/>
    </row>
    <row r="1198" spans="1:1" x14ac:dyDescent="0.2">
      <c r="A1198" s="181"/>
    </row>
    <row r="1199" spans="1:1" x14ac:dyDescent="0.2">
      <c r="A1199" s="181"/>
    </row>
    <row r="1200" spans="1:1" x14ac:dyDescent="0.2">
      <c r="A1200" s="181"/>
    </row>
    <row r="1201" spans="1:1" x14ac:dyDescent="0.2">
      <c r="A1201" s="181"/>
    </row>
    <row r="1202" spans="1:1" x14ac:dyDescent="0.2">
      <c r="A1202" s="181"/>
    </row>
    <row r="1203" spans="1:1" x14ac:dyDescent="0.2">
      <c r="A1203" s="181"/>
    </row>
    <row r="1204" spans="1:1" x14ac:dyDescent="0.2">
      <c r="A1204" s="181"/>
    </row>
    <row r="1205" spans="1:1" x14ac:dyDescent="0.2">
      <c r="A1205" s="181"/>
    </row>
    <row r="1206" spans="1:1" x14ac:dyDescent="0.2">
      <c r="A1206" s="181"/>
    </row>
    <row r="1207" spans="1:1" x14ac:dyDescent="0.2">
      <c r="A1207" s="181"/>
    </row>
    <row r="1208" spans="1:1" x14ac:dyDescent="0.2">
      <c r="A1208" s="181"/>
    </row>
    <row r="1209" spans="1:1" x14ac:dyDescent="0.2">
      <c r="A1209" s="181"/>
    </row>
    <row r="1210" spans="1:1" x14ac:dyDescent="0.2">
      <c r="A1210" s="181"/>
    </row>
    <row r="1211" spans="1:1" x14ac:dyDescent="0.2">
      <c r="A1211" s="181"/>
    </row>
    <row r="1212" spans="1:1" x14ac:dyDescent="0.2">
      <c r="A1212" s="181"/>
    </row>
    <row r="1213" spans="1:1" x14ac:dyDescent="0.2">
      <c r="A1213" s="181"/>
    </row>
    <row r="1214" spans="1:1" x14ac:dyDescent="0.2">
      <c r="A1214" s="181"/>
    </row>
    <row r="1215" spans="1:1" x14ac:dyDescent="0.2">
      <c r="A1215" s="181"/>
    </row>
    <row r="1216" spans="1:1" x14ac:dyDescent="0.2">
      <c r="A1216" s="181"/>
    </row>
    <row r="1217" spans="1:1" x14ac:dyDescent="0.2">
      <c r="A1217" s="181"/>
    </row>
    <row r="1218" spans="1:1" x14ac:dyDescent="0.2">
      <c r="A1218" s="181"/>
    </row>
    <row r="1219" spans="1:1" x14ac:dyDescent="0.2">
      <c r="A1219" s="181"/>
    </row>
    <row r="1220" spans="1:1" x14ac:dyDescent="0.2">
      <c r="A1220" s="181"/>
    </row>
    <row r="1221" spans="1:1" x14ac:dyDescent="0.2">
      <c r="A1221" s="181"/>
    </row>
    <row r="1222" spans="1:1" x14ac:dyDescent="0.2">
      <c r="A1222" s="181"/>
    </row>
    <row r="1223" spans="1:1" x14ac:dyDescent="0.2">
      <c r="A1223" s="181"/>
    </row>
    <row r="1224" spans="1:1" x14ac:dyDescent="0.2">
      <c r="A1224" s="181"/>
    </row>
    <row r="1225" spans="1:1" x14ac:dyDescent="0.2">
      <c r="A1225" s="181"/>
    </row>
    <row r="1226" spans="1:1" x14ac:dyDescent="0.2">
      <c r="A1226" s="181"/>
    </row>
    <row r="1227" spans="1:1" x14ac:dyDescent="0.2">
      <c r="A1227" s="181"/>
    </row>
    <row r="1228" spans="1:1" x14ac:dyDescent="0.2">
      <c r="A1228" s="181"/>
    </row>
    <row r="1229" spans="1:1" x14ac:dyDescent="0.2">
      <c r="A1229" s="181"/>
    </row>
    <row r="1230" spans="1:1" x14ac:dyDescent="0.2">
      <c r="A1230" s="181"/>
    </row>
    <row r="1231" spans="1:1" x14ac:dyDescent="0.2">
      <c r="A1231" s="181"/>
    </row>
    <row r="1232" spans="1:1" x14ac:dyDescent="0.2">
      <c r="A1232" s="181"/>
    </row>
    <row r="1233" spans="1:1" x14ac:dyDescent="0.2">
      <c r="A1233" s="181"/>
    </row>
    <row r="1234" spans="1:1" x14ac:dyDescent="0.2">
      <c r="A1234" s="181"/>
    </row>
    <row r="1235" spans="1:1" x14ac:dyDescent="0.2">
      <c r="A1235" s="181"/>
    </row>
    <row r="1236" spans="1:1" x14ac:dyDescent="0.2">
      <c r="A1236" s="181"/>
    </row>
    <row r="1237" spans="1:1" x14ac:dyDescent="0.2">
      <c r="A1237" s="181"/>
    </row>
    <row r="1238" spans="1:1" x14ac:dyDescent="0.2">
      <c r="A1238" s="181"/>
    </row>
    <row r="1239" spans="1:1" x14ac:dyDescent="0.2">
      <c r="A1239" s="181"/>
    </row>
    <row r="1240" spans="1:1" x14ac:dyDescent="0.2">
      <c r="A1240" s="181"/>
    </row>
    <row r="1241" spans="1:1" x14ac:dyDescent="0.2">
      <c r="A1241" s="181"/>
    </row>
    <row r="1242" spans="1:1" x14ac:dyDescent="0.2">
      <c r="A1242" s="181"/>
    </row>
    <row r="1243" spans="1:1" x14ac:dyDescent="0.2">
      <c r="A1243" s="181"/>
    </row>
    <row r="1244" spans="1:1" x14ac:dyDescent="0.2">
      <c r="A1244" s="181"/>
    </row>
    <row r="1245" spans="1:1" x14ac:dyDescent="0.2">
      <c r="A1245" s="181"/>
    </row>
    <row r="1246" spans="1:1" x14ac:dyDescent="0.2">
      <c r="A1246" s="181"/>
    </row>
    <row r="1247" spans="1:1" x14ac:dyDescent="0.2">
      <c r="A1247" s="181"/>
    </row>
    <row r="1248" spans="1:1" x14ac:dyDescent="0.2">
      <c r="A1248" s="181"/>
    </row>
    <row r="1249" spans="1:1" x14ac:dyDescent="0.2">
      <c r="A1249" s="181"/>
    </row>
    <row r="1250" spans="1:1" x14ac:dyDescent="0.2">
      <c r="A1250" s="181"/>
    </row>
    <row r="1251" spans="1:1" x14ac:dyDescent="0.2">
      <c r="A1251" s="181"/>
    </row>
    <row r="1252" spans="1:1" x14ac:dyDescent="0.2">
      <c r="A1252" s="181"/>
    </row>
    <row r="1253" spans="1:1" x14ac:dyDescent="0.2">
      <c r="A1253" s="181"/>
    </row>
    <row r="1254" spans="1:1" x14ac:dyDescent="0.2">
      <c r="A1254" s="181"/>
    </row>
    <row r="1255" spans="1:1" x14ac:dyDescent="0.2">
      <c r="A1255" s="181"/>
    </row>
    <row r="1256" spans="1:1" x14ac:dyDescent="0.2">
      <c r="A1256" s="181"/>
    </row>
    <row r="1257" spans="1:1" x14ac:dyDescent="0.2">
      <c r="A1257" s="181"/>
    </row>
    <row r="1258" spans="1:1" x14ac:dyDescent="0.2">
      <c r="A1258" s="181"/>
    </row>
    <row r="1259" spans="1:1" x14ac:dyDescent="0.2">
      <c r="A1259" s="181"/>
    </row>
    <row r="1260" spans="1:1" x14ac:dyDescent="0.2">
      <c r="A1260" s="181"/>
    </row>
    <row r="1261" spans="1:1" x14ac:dyDescent="0.2">
      <c r="A1261" s="181"/>
    </row>
    <row r="1262" spans="1:1" x14ac:dyDescent="0.2">
      <c r="A1262" s="181"/>
    </row>
    <row r="1263" spans="1:1" x14ac:dyDescent="0.2">
      <c r="A1263" s="181"/>
    </row>
    <row r="1264" spans="1:1" x14ac:dyDescent="0.2">
      <c r="A1264" s="181"/>
    </row>
    <row r="1265" spans="1:1" x14ac:dyDescent="0.2">
      <c r="A1265" s="181"/>
    </row>
    <row r="1266" spans="1:1" x14ac:dyDescent="0.2">
      <c r="A1266" s="181"/>
    </row>
    <row r="1267" spans="1:1" x14ac:dyDescent="0.2">
      <c r="A1267" s="181"/>
    </row>
    <row r="1268" spans="1:1" x14ac:dyDescent="0.2">
      <c r="A1268" s="181"/>
    </row>
    <row r="1269" spans="1:1" x14ac:dyDescent="0.2">
      <c r="A1269" s="181"/>
    </row>
    <row r="1270" spans="1:1" x14ac:dyDescent="0.2">
      <c r="A1270" s="181"/>
    </row>
    <row r="1271" spans="1:1" x14ac:dyDescent="0.2">
      <c r="A1271" s="181"/>
    </row>
    <row r="1272" spans="1:1" x14ac:dyDescent="0.2">
      <c r="A1272" s="181"/>
    </row>
    <row r="1273" spans="1:1" x14ac:dyDescent="0.2">
      <c r="A1273" s="181"/>
    </row>
    <row r="1274" spans="1:1" x14ac:dyDescent="0.2">
      <c r="A1274" s="181"/>
    </row>
    <row r="1275" spans="1:1" x14ac:dyDescent="0.2">
      <c r="A1275" s="181"/>
    </row>
    <row r="1276" spans="1:1" x14ac:dyDescent="0.2">
      <c r="A1276" s="181"/>
    </row>
    <row r="1277" spans="1:1" x14ac:dyDescent="0.2">
      <c r="A1277" s="181"/>
    </row>
    <row r="1278" spans="1:1" x14ac:dyDescent="0.2">
      <c r="A1278" s="181"/>
    </row>
    <row r="1279" spans="1:1" x14ac:dyDescent="0.2">
      <c r="A1279" s="181"/>
    </row>
    <row r="1280" spans="1:1" x14ac:dyDescent="0.2">
      <c r="A1280" s="181"/>
    </row>
    <row r="1281" spans="1:1" x14ac:dyDescent="0.2">
      <c r="A1281" s="181"/>
    </row>
    <row r="1282" spans="1:1" x14ac:dyDescent="0.2">
      <c r="A1282" s="181"/>
    </row>
    <row r="1283" spans="1:1" x14ac:dyDescent="0.2">
      <c r="A1283" s="181"/>
    </row>
    <row r="1284" spans="1:1" x14ac:dyDescent="0.2">
      <c r="A1284" s="181"/>
    </row>
    <row r="1285" spans="1:1" x14ac:dyDescent="0.2">
      <c r="A1285" s="181"/>
    </row>
    <row r="1286" spans="1:1" x14ac:dyDescent="0.2">
      <c r="A1286" s="181"/>
    </row>
    <row r="1287" spans="1:1" x14ac:dyDescent="0.2">
      <c r="A1287" s="181"/>
    </row>
    <row r="1288" spans="1:1" x14ac:dyDescent="0.2">
      <c r="A1288" s="181"/>
    </row>
    <row r="1289" spans="1:1" x14ac:dyDescent="0.2">
      <c r="A1289" s="181"/>
    </row>
    <row r="1290" spans="1:1" x14ac:dyDescent="0.2">
      <c r="A1290" s="181"/>
    </row>
    <row r="1291" spans="1:1" x14ac:dyDescent="0.2">
      <c r="A1291" s="181"/>
    </row>
    <row r="1292" spans="1:1" x14ac:dyDescent="0.2">
      <c r="A1292" s="181"/>
    </row>
    <row r="1293" spans="1:1" x14ac:dyDescent="0.2">
      <c r="A1293" s="181"/>
    </row>
    <row r="1294" spans="1:1" x14ac:dyDescent="0.2">
      <c r="A1294" s="181"/>
    </row>
    <row r="1295" spans="1:1" x14ac:dyDescent="0.2">
      <c r="A1295" s="181"/>
    </row>
    <row r="1296" spans="1:1" x14ac:dyDescent="0.2">
      <c r="A1296" s="181"/>
    </row>
    <row r="1297" spans="1:1" x14ac:dyDescent="0.2">
      <c r="A1297" s="181"/>
    </row>
    <row r="1298" spans="1:1" x14ac:dyDescent="0.2">
      <c r="A1298" s="181"/>
    </row>
    <row r="1299" spans="1:1" x14ac:dyDescent="0.2">
      <c r="A1299" s="181"/>
    </row>
    <row r="1300" spans="1:1" x14ac:dyDescent="0.2">
      <c r="A1300" s="181"/>
    </row>
    <row r="1301" spans="1:1" x14ac:dyDescent="0.2">
      <c r="A1301" s="181"/>
    </row>
    <row r="1302" spans="1:1" x14ac:dyDescent="0.2">
      <c r="A1302" s="181"/>
    </row>
    <row r="1303" spans="1:1" x14ac:dyDescent="0.2">
      <c r="A1303" s="181"/>
    </row>
    <row r="1304" spans="1:1" x14ac:dyDescent="0.2">
      <c r="A1304" s="181"/>
    </row>
    <row r="1305" spans="1:1" x14ac:dyDescent="0.2">
      <c r="A1305" s="181"/>
    </row>
    <row r="1306" spans="1:1" x14ac:dyDescent="0.2">
      <c r="A1306" s="181"/>
    </row>
    <row r="1307" spans="1:1" x14ac:dyDescent="0.2">
      <c r="A1307" s="181"/>
    </row>
    <row r="1308" spans="1:1" x14ac:dyDescent="0.2">
      <c r="A1308" s="181"/>
    </row>
    <row r="1309" spans="1:1" x14ac:dyDescent="0.2">
      <c r="A1309" s="181"/>
    </row>
    <row r="1310" spans="1:1" x14ac:dyDescent="0.2">
      <c r="A1310" s="181"/>
    </row>
    <row r="1311" spans="1:1" x14ac:dyDescent="0.2">
      <c r="A1311" s="181"/>
    </row>
    <row r="1312" spans="1:1" x14ac:dyDescent="0.2">
      <c r="A1312" s="181"/>
    </row>
    <row r="1313" spans="1:1" x14ac:dyDescent="0.2">
      <c r="A1313" s="181"/>
    </row>
    <row r="1314" spans="1:1" x14ac:dyDescent="0.2">
      <c r="A1314" s="181"/>
    </row>
    <row r="1315" spans="1:1" x14ac:dyDescent="0.2">
      <c r="A1315" s="181"/>
    </row>
    <row r="1316" spans="1:1" x14ac:dyDescent="0.2">
      <c r="A1316" s="181"/>
    </row>
    <row r="1317" spans="1:1" x14ac:dyDescent="0.2">
      <c r="A1317" s="181"/>
    </row>
    <row r="1318" spans="1:1" x14ac:dyDescent="0.2">
      <c r="A1318" s="181"/>
    </row>
    <row r="1319" spans="1:1" x14ac:dyDescent="0.2">
      <c r="A1319" s="181"/>
    </row>
    <row r="1320" spans="1:1" x14ac:dyDescent="0.2">
      <c r="A1320" s="181"/>
    </row>
    <row r="1321" spans="1:1" x14ac:dyDescent="0.2">
      <c r="A1321" s="181"/>
    </row>
    <row r="1322" spans="1:1" x14ac:dyDescent="0.2">
      <c r="A1322" s="181"/>
    </row>
    <row r="1323" spans="1:1" x14ac:dyDescent="0.2">
      <c r="A1323" s="181"/>
    </row>
    <row r="1324" spans="1:1" x14ac:dyDescent="0.2">
      <c r="A1324" s="181"/>
    </row>
    <row r="1325" spans="1:1" x14ac:dyDescent="0.2">
      <c r="A1325" s="181"/>
    </row>
    <row r="1326" spans="1:1" x14ac:dyDescent="0.2">
      <c r="A1326" s="181"/>
    </row>
    <row r="1327" spans="1:1" x14ac:dyDescent="0.2">
      <c r="A1327" s="181"/>
    </row>
    <row r="1328" spans="1:1" x14ac:dyDescent="0.2">
      <c r="A1328" s="181"/>
    </row>
    <row r="1329" spans="1:1" x14ac:dyDescent="0.2">
      <c r="A1329" s="181"/>
    </row>
    <row r="1330" spans="1:1" x14ac:dyDescent="0.2">
      <c r="A1330" s="181"/>
    </row>
    <row r="1331" spans="1:1" x14ac:dyDescent="0.2">
      <c r="A1331" s="181"/>
    </row>
    <row r="1332" spans="1:1" x14ac:dyDescent="0.2">
      <c r="A1332" s="181"/>
    </row>
    <row r="1333" spans="1:1" x14ac:dyDescent="0.2">
      <c r="A1333" s="181"/>
    </row>
    <row r="1334" spans="1:1" x14ac:dyDescent="0.2">
      <c r="A1334" s="181"/>
    </row>
    <row r="1335" spans="1:1" x14ac:dyDescent="0.2">
      <c r="A1335" s="181"/>
    </row>
    <row r="1336" spans="1:1" x14ac:dyDescent="0.2">
      <c r="A1336" s="181"/>
    </row>
    <row r="1337" spans="1:1" x14ac:dyDescent="0.2">
      <c r="A1337" s="181"/>
    </row>
    <row r="1338" spans="1:1" x14ac:dyDescent="0.2">
      <c r="A1338" s="181"/>
    </row>
    <row r="1339" spans="1:1" x14ac:dyDescent="0.2">
      <c r="A1339" s="181"/>
    </row>
    <row r="1340" spans="1:1" x14ac:dyDescent="0.2">
      <c r="A1340" s="181"/>
    </row>
    <row r="1341" spans="1:1" x14ac:dyDescent="0.2">
      <c r="A1341" s="181"/>
    </row>
    <row r="1342" spans="1:1" x14ac:dyDescent="0.2">
      <c r="A1342" s="181"/>
    </row>
    <row r="1343" spans="1:1" x14ac:dyDescent="0.2">
      <c r="A1343" s="181"/>
    </row>
    <row r="1344" spans="1:1" x14ac:dyDescent="0.2">
      <c r="A1344" s="181"/>
    </row>
    <row r="1345" spans="1:1" x14ac:dyDescent="0.2">
      <c r="A1345" s="181"/>
    </row>
    <row r="1346" spans="1:1" x14ac:dyDescent="0.2">
      <c r="A1346" s="181"/>
    </row>
    <row r="1347" spans="1:1" x14ac:dyDescent="0.2">
      <c r="A1347" s="181"/>
    </row>
    <row r="1348" spans="1:1" x14ac:dyDescent="0.2">
      <c r="A1348" s="181"/>
    </row>
    <row r="1349" spans="1:1" x14ac:dyDescent="0.2">
      <c r="A1349" s="181"/>
    </row>
    <row r="1350" spans="1:1" x14ac:dyDescent="0.2">
      <c r="A1350" s="181"/>
    </row>
    <row r="1351" spans="1:1" x14ac:dyDescent="0.2">
      <c r="A1351" s="181"/>
    </row>
    <row r="1352" spans="1:1" x14ac:dyDescent="0.2">
      <c r="A1352" s="181"/>
    </row>
    <row r="1353" spans="1:1" x14ac:dyDescent="0.2">
      <c r="A1353" s="181"/>
    </row>
    <row r="1354" spans="1:1" x14ac:dyDescent="0.2">
      <c r="A1354" s="181"/>
    </row>
    <row r="1355" spans="1:1" x14ac:dyDescent="0.2">
      <c r="A1355" s="181"/>
    </row>
    <row r="1356" spans="1:1" x14ac:dyDescent="0.2">
      <c r="A1356" s="181"/>
    </row>
    <row r="1357" spans="1:1" x14ac:dyDescent="0.2">
      <c r="A1357" s="181"/>
    </row>
    <row r="1358" spans="1:1" x14ac:dyDescent="0.2">
      <c r="A1358" s="181"/>
    </row>
    <row r="1359" spans="1:1" x14ac:dyDescent="0.2">
      <c r="A1359" s="181"/>
    </row>
    <row r="1360" spans="1:1" x14ac:dyDescent="0.2">
      <c r="A1360" s="181"/>
    </row>
    <row r="1361" spans="1:1" x14ac:dyDescent="0.2">
      <c r="A1361" s="181"/>
    </row>
    <row r="1362" spans="1:1" x14ac:dyDescent="0.2">
      <c r="A1362" s="181"/>
    </row>
    <row r="1363" spans="1:1" x14ac:dyDescent="0.2">
      <c r="A1363" s="181"/>
    </row>
    <row r="1364" spans="1:1" x14ac:dyDescent="0.2">
      <c r="A1364" s="181"/>
    </row>
    <row r="1365" spans="1:1" x14ac:dyDescent="0.2">
      <c r="A1365" s="181"/>
    </row>
    <row r="1366" spans="1:1" x14ac:dyDescent="0.2">
      <c r="A1366" s="181"/>
    </row>
    <row r="1367" spans="1:1" x14ac:dyDescent="0.2">
      <c r="A1367" s="181"/>
    </row>
    <row r="1368" spans="1:1" x14ac:dyDescent="0.2">
      <c r="A1368" s="181"/>
    </row>
    <row r="1369" spans="1:1" x14ac:dyDescent="0.2">
      <c r="A1369" s="181"/>
    </row>
    <row r="1370" spans="1:1" x14ac:dyDescent="0.2">
      <c r="A1370" s="181"/>
    </row>
    <row r="1371" spans="1:1" x14ac:dyDescent="0.2">
      <c r="A1371" s="181"/>
    </row>
    <row r="1372" spans="1:1" x14ac:dyDescent="0.2">
      <c r="A1372" s="181"/>
    </row>
    <row r="1373" spans="1:1" x14ac:dyDescent="0.2">
      <c r="A1373" s="181"/>
    </row>
    <row r="1374" spans="1:1" x14ac:dyDescent="0.2">
      <c r="A1374" s="181"/>
    </row>
    <row r="1375" spans="1:1" x14ac:dyDescent="0.2">
      <c r="A1375" s="181"/>
    </row>
    <row r="1376" spans="1:1" x14ac:dyDescent="0.2">
      <c r="A1376" s="181"/>
    </row>
    <row r="1377" spans="1:1" x14ac:dyDescent="0.2">
      <c r="A1377" s="181"/>
    </row>
    <row r="1378" spans="1:1" x14ac:dyDescent="0.2">
      <c r="A1378" s="181"/>
    </row>
    <row r="1379" spans="1:1" x14ac:dyDescent="0.2">
      <c r="A1379" s="181"/>
    </row>
    <row r="1380" spans="1:1" x14ac:dyDescent="0.2">
      <c r="A1380" s="181"/>
    </row>
    <row r="1381" spans="1:1" x14ac:dyDescent="0.2">
      <c r="A1381" s="181"/>
    </row>
    <row r="1382" spans="1:1" x14ac:dyDescent="0.2">
      <c r="A1382" s="181"/>
    </row>
    <row r="1383" spans="1:1" x14ac:dyDescent="0.2">
      <c r="A1383" s="181"/>
    </row>
    <row r="1384" spans="1:1" x14ac:dyDescent="0.2">
      <c r="A1384" s="181"/>
    </row>
    <row r="1385" spans="1:1" x14ac:dyDescent="0.2">
      <c r="A1385" s="181"/>
    </row>
    <row r="1386" spans="1:1" x14ac:dyDescent="0.2">
      <c r="A1386" s="181"/>
    </row>
    <row r="1387" spans="1:1" x14ac:dyDescent="0.2">
      <c r="A1387" s="181"/>
    </row>
    <row r="1388" spans="1:1" x14ac:dyDescent="0.2">
      <c r="A1388" s="181"/>
    </row>
    <row r="1389" spans="1:1" x14ac:dyDescent="0.2">
      <c r="A1389" s="181"/>
    </row>
    <row r="1390" spans="1:1" x14ac:dyDescent="0.2">
      <c r="A1390" s="181"/>
    </row>
    <row r="1391" spans="1:1" x14ac:dyDescent="0.2">
      <c r="A1391" s="181"/>
    </row>
    <row r="1392" spans="1:1" x14ac:dyDescent="0.2">
      <c r="A1392" s="181"/>
    </row>
    <row r="1393" spans="1:1" x14ac:dyDescent="0.2">
      <c r="A1393" s="181"/>
    </row>
    <row r="1394" spans="1:1" x14ac:dyDescent="0.2">
      <c r="A1394" s="181"/>
    </row>
    <row r="1395" spans="1:1" x14ac:dyDescent="0.2">
      <c r="A1395" s="181"/>
    </row>
    <row r="1396" spans="1:1" x14ac:dyDescent="0.2">
      <c r="A1396" s="181"/>
    </row>
    <row r="1397" spans="1:1" x14ac:dyDescent="0.2">
      <c r="A1397" s="181"/>
    </row>
    <row r="1398" spans="1:1" x14ac:dyDescent="0.2">
      <c r="A1398" s="181"/>
    </row>
    <row r="1399" spans="1:1" x14ac:dyDescent="0.2">
      <c r="A1399" s="181"/>
    </row>
    <row r="1400" spans="1:1" x14ac:dyDescent="0.2">
      <c r="A1400" s="181"/>
    </row>
    <row r="1401" spans="1:1" x14ac:dyDescent="0.2">
      <c r="A1401" s="181"/>
    </row>
    <row r="1402" spans="1:1" x14ac:dyDescent="0.2">
      <c r="A1402" s="181"/>
    </row>
    <row r="1403" spans="1:1" x14ac:dyDescent="0.2">
      <c r="A1403" s="181"/>
    </row>
    <row r="1404" spans="1:1" x14ac:dyDescent="0.2">
      <c r="A1404" s="181"/>
    </row>
    <row r="1405" spans="1:1" x14ac:dyDescent="0.2">
      <c r="A1405" s="181"/>
    </row>
    <row r="1406" spans="1:1" x14ac:dyDescent="0.2">
      <c r="A1406" s="181"/>
    </row>
    <row r="1407" spans="1:1" x14ac:dyDescent="0.2">
      <c r="A1407" s="181"/>
    </row>
    <row r="1408" spans="1:1" x14ac:dyDescent="0.2">
      <c r="A1408" s="181"/>
    </row>
    <row r="1409" spans="1:1" x14ac:dyDescent="0.2">
      <c r="A1409" s="181"/>
    </row>
    <row r="1410" spans="1:1" x14ac:dyDescent="0.2">
      <c r="A1410" s="181"/>
    </row>
    <row r="1411" spans="1:1" x14ac:dyDescent="0.2">
      <c r="A1411" s="181"/>
    </row>
    <row r="1412" spans="1:1" x14ac:dyDescent="0.2">
      <c r="A1412" s="181"/>
    </row>
    <row r="1413" spans="1:1" x14ac:dyDescent="0.2">
      <c r="A1413" s="181"/>
    </row>
    <row r="1414" spans="1:1" x14ac:dyDescent="0.2">
      <c r="A1414" s="181"/>
    </row>
    <row r="1415" spans="1:1" x14ac:dyDescent="0.2">
      <c r="A1415" s="181"/>
    </row>
    <row r="1416" spans="1:1" x14ac:dyDescent="0.2">
      <c r="A1416" s="181"/>
    </row>
    <row r="1417" spans="1:1" x14ac:dyDescent="0.2">
      <c r="A1417" s="181"/>
    </row>
    <row r="1418" spans="1:1" x14ac:dyDescent="0.2">
      <c r="A1418" s="181"/>
    </row>
    <row r="1419" spans="1:1" x14ac:dyDescent="0.2">
      <c r="A1419" s="181"/>
    </row>
    <row r="1420" spans="1:1" x14ac:dyDescent="0.2">
      <c r="A1420" s="181"/>
    </row>
    <row r="1421" spans="1:1" x14ac:dyDescent="0.2">
      <c r="A1421" s="181"/>
    </row>
    <row r="1422" spans="1:1" x14ac:dyDescent="0.2">
      <c r="A1422" s="181"/>
    </row>
    <row r="1423" spans="1:1" x14ac:dyDescent="0.2">
      <c r="A1423" s="181"/>
    </row>
    <row r="1424" spans="1:1" x14ac:dyDescent="0.2">
      <c r="A1424" s="181"/>
    </row>
    <row r="1425" spans="1:1" x14ac:dyDescent="0.2">
      <c r="A1425" s="181"/>
    </row>
    <row r="1426" spans="1:1" x14ac:dyDescent="0.2">
      <c r="A1426" s="181"/>
    </row>
    <row r="1427" spans="1:1" x14ac:dyDescent="0.2">
      <c r="A1427" s="181"/>
    </row>
    <row r="1428" spans="1:1" x14ac:dyDescent="0.2">
      <c r="A1428" s="181"/>
    </row>
    <row r="1429" spans="1:1" x14ac:dyDescent="0.2">
      <c r="A1429" s="181"/>
    </row>
    <row r="1430" spans="1:1" x14ac:dyDescent="0.2">
      <c r="A1430" s="181"/>
    </row>
    <row r="1431" spans="1:1" x14ac:dyDescent="0.2">
      <c r="A1431" s="181"/>
    </row>
    <row r="1432" spans="1:1" x14ac:dyDescent="0.2">
      <c r="A1432" s="181"/>
    </row>
    <row r="1433" spans="1:1" x14ac:dyDescent="0.2">
      <c r="A1433" s="181"/>
    </row>
    <row r="1434" spans="1:1" x14ac:dyDescent="0.2">
      <c r="A1434" s="181"/>
    </row>
    <row r="1435" spans="1:1" x14ac:dyDescent="0.2">
      <c r="A1435" s="181"/>
    </row>
    <row r="1436" spans="1:1" x14ac:dyDescent="0.2">
      <c r="A1436" s="181"/>
    </row>
    <row r="1437" spans="1:1" x14ac:dyDescent="0.2">
      <c r="A1437" s="181"/>
    </row>
    <row r="1438" spans="1:1" x14ac:dyDescent="0.2">
      <c r="A1438" s="181"/>
    </row>
    <row r="1439" spans="1:1" x14ac:dyDescent="0.2">
      <c r="A1439" s="181"/>
    </row>
    <row r="1440" spans="1:1" x14ac:dyDescent="0.2">
      <c r="A1440" s="181"/>
    </row>
    <row r="1441" spans="1:1" x14ac:dyDescent="0.2">
      <c r="A1441" s="181"/>
    </row>
    <row r="1442" spans="1:1" x14ac:dyDescent="0.2">
      <c r="A1442" s="181"/>
    </row>
    <row r="1443" spans="1:1" x14ac:dyDescent="0.2">
      <c r="A1443" s="181"/>
    </row>
    <row r="1444" spans="1:1" x14ac:dyDescent="0.2">
      <c r="A1444" s="181"/>
    </row>
    <row r="1445" spans="1:1" x14ac:dyDescent="0.2">
      <c r="A1445" s="181"/>
    </row>
    <row r="1446" spans="1:1" x14ac:dyDescent="0.2">
      <c r="A1446" s="181"/>
    </row>
    <row r="1447" spans="1:1" x14ac:dyDescent="0.2">
      <c r="A1447" s="181"/>
    </row>
    <row r="1448" spans="1:1" x14ac:dyDescent="0.2">
      <c r="A1448" s="181"/>
    </row>
    <row r="1449" spans="1:1" x14ac:dyDescent="0.2">
      <c r="A1449" s="181"/>
    </row>
    <row r="1450" spans="1:1" x14ac:dyDescent="0.2">
      <c r="A1450" s="181"/>
    </row>
    <row r="1451" spans="1:1" x14ac:dyDescent="0.2">
      <c r="A1451" s="181"/>
    </row>
    <row r="1452" spans="1:1" x14ac:dyDescent="0.2">
      <c r="A1452" s="181"/>
    </row>
    <row r="1453" spans="1:1" x14ac:dyDescent="0.2">
      <c r="A1453" s="181"/>
    </row>
    <row r="1454" spans="1:1" x14ac:dyDescent="0.2">
      <c r="A1454" s="181"/>
    </row>
    <row r="1455" spans="1:1" x14ac:dyDescent="0.2">
      <c r="A1455" s="181"/>
    </row>
    <row r="1456" spans="1:1" x14ac:dyDescent="0.2">
      <c r="A1456" s="181"/>
    </row>
    <row r="1457" spans="1:1" x14ac:dyDescent="0.2">
      <c r="A1457" s="181"/>
    </row>
    <row r="1458" spans="1:1" x14ac:dyDescent="0.2">
      <c r="A1458" s="181"/>
    </row>
    <row r="1459" spans="1:1" x14ac:dyDescent="0.2">
      <c r="A1459" s="181"/>
    </row>
    <row r="1460" spans="1:1" x14ac:dyDescent="0.2">
      <c r="A1460" s="181"/>
    </row>
    <row r="1461" spans="1:1" x14ac:dyDescent="0.2">
      <c r="A1461" s="181"/>
    </row>
    <row r="1462" spans="1:1" x14ac:dyDescent="0.2">
      <c r="A1462" s="181"/>
    </row>
    <row r="1463" spans="1:1" x14ac:dyDescent="0.2">
      <c r="A1463" s="181"/>
    </row>
    <row r="1464" spans="1:1" x14ac:dyDescent="0.2">
      <c r="A1464" s="181"/>
    </row>
    <row r="1465" spans="1:1" x14ac:dyDescent="0.2">
      <c r="A1465" s="181"/>
    </row>
    <row r="1466" spans="1:1" x14ac:dyDescent="0.2">
      <c r="A1466" s="181"/>
    </row>
    <row r="1467" spans="1:1" x14ac:dyDescent="0.2">
      <c r="A1467" s="181"/>
    </row>
    <row r="1468" spans="1:1" x14ac:dyDescent="0.2">
      <c r="A1468" s="181"/>
    </row>
    <row r="1469" spans="1:1" x14ac:dyDescent="0.2">
      <c r="A1469" s="181"/>
    </row>
    <row r="1470" spans="1:1" x14ac:dyDescent="0.2">
      <c r="A1470" s="181"/>
    </row>
    <row r="1471" spans="1:1" x14ac:dyDescent="0.2">
      <c r="A1471" s="181"/>
    </row>
    <row r="1472" spans="1:1" x14ac:dyDescent="0.2">
      <c r="A1472" s="181"/>
    </row>
    <row r="1473" spans="1:1" x14ac:dyDescent="0.2">
      <c r="A1473" s="181"/>
    </row>
    <row r="1474" spans="1:1" x14ac:dyDescent="0.2">
      <c r="A1474" s="181"/>
    </row>
    <row r="1475" spans="1:1" x14ac:dyDescent="0.2">
      <c r="A1475" s="181"/>
    </row>
    <row r="1476" spans="1:1" x14ac:dyDescent="0.2">
      <c r="A1476" s="181"/>
    </row>
    <row r="1477" spans="1:1" x14ac:dyDescent="0.2">
      <c r="A1477" s="181"/>
    </row>
    <row r="1478" spans="1:1" x14ac:dyDescent="0.2">
      <c r="A1478" s="181"/>
    </row>
    <row r="1479" spans="1:1" x14ac:dyDescent="0.2">
      <c r="A1479" s="181"/>
    </row>
    <row r="1480" spans="1:1" x14ac:dyDescent="0.2">
      <c r="A1480" s="181"/>
    </row>
    <row r="1481" spans="1:1" x14ac:dyDescent="0.2">
      <c r="A1481" s="181"/>
    </row>
    <row r="1482" spans="1:1" x14ac:dyDescent="0.2">
      <c r="A1482" s="181"/>
    </row>
    <row r="1483" spans="1:1" x14ac:dyDescent="0.2">
      <c r="A1483" s="181"/>
    </row>
    <row r="1484" spans="1:1" x14ac:dyDescent="0.2">
      <c r="A1484" s="181"/>
    </row>
    <row r="1485" spans="1:1" x14ac:dyDescent="0.2">
      <c r="A1485" s="181"/>
    </row>
    <row r="1486" spans="1:1" x14ac:dyDescent="0.2">
      <c r="A1486" s="181"/>
    </row>
    <row r="1487" spans="1:1" x14ac:dyDescent="0.2">
      <c r="A1487" s="181"/>
    </row>
    <row r="1488" spans="1:1" x14ac:dyDescent="0.2">
      <c r="A1488" s="181"/>
    </row>
    <row r="1489" spans="1:1" x14ac:dyDescent="0.2">
      <c r="A1489" s="181"/>
    </row>
    <row r="1490" spans="1:1" x14ac:dyDescent="0.2">
      <c r="A1490" s="181"/>
    </row>
    <row r="1491" spans="1:1" x14ac:dyDescent="0.2">
      <c r="A1491" s="181"/>
    </row>
    <row r="1492" spans="1:1" x14ac:dyDescent="0.2">
      <c r="A1492" s="181"/>
    </row>
    <row r="1493" spans="1:1" x14ac:dyDescent="0.2">
      <c r="A1493" s="181"/>
    </row>
    <row r="1494" spans="1:1" x14ac:dyDescent="0.2">
      <c r="A1494" s="181"/>
    </row>
    <row r="1495" spans="1:1" x14ac:dyDescent="0.2">
      <c r="A1495" s="181"/>
    </row>
    <row r="1496" spans="1:1" x14ac:dyDescent="0.2">
      <c r="A1496" s="181"/>
    </row>
    <row r="1497" spans="1:1" x14ac:dyDescent="0.2">
      <c r="A1497" s="181"/>
    </row>
    <row r="1498" spans="1:1" x14ac:dyDescent="0.2">
      <c r="A1498" s="181"/>
    </row>
    <row r="1499" spans="1:1" x14ac:dyDescent="0.2">
      <c r="A1499" s="181"/>
    </row>
    <row r="1500" spans="1:1" x14ac:dyDescent="0.2">
      <c r="A1500" s="181"/>
    </row>
    <row r="1501" spans="1:1" x14ac:dyDescent="0.2">
      <c r="A1501" s="181"/>
    </row>
    <row r="1502" spans="1:1" x14ac:dyDescent="0.2">
      <c r="A1502" s="181"/>
    </row>
    <row r="1503" spans="1:1" x14ac:dyDescent="0.2">
      <c r="A1503" s="181"/>
    </row>
    <row r="1504" spans="1:1" x14ac:dyDescent="0.2">
      <c r="A1504" s="181"/>
    </row>
    <row r="1505" spans="1:1" x14ac:dyDescent="0.2">
      <c r="A1505" s="181"/>
    </row>
    <row r="1506" spans="1:1" x14ac:dyDescent="0.2">
      <c r="A1506" s="181"/>
    </row>
    <row r="1507" spans="1:1" x14ac:dyDescent="0.2">
      <c r="A1507" s="181"/>
    </row>
    <row r="1508" spans="1:1" x14ac:dyDescent="0.2">
      <c r="A1508" s="181"/>
    </row>
    <row r="1509" spans="1:1" x14ac:dyDescent="0.2">
      <c r="A1509" s="181"/>
    </row>
    <row r="1510" spans="1:1" x14ac:dyDescent="0.2">
      <c r="A1510" s="181"/>
    </row>
    <row r="1511" spans="1:1" x14ac:dyDescent="0.2">
      <c r="A1511" s="181"/>
    </row>
    <row r="1512" spans="1:1" x14ac:dyDescent="0.2">
      <c r="A1512" s="181"/>
    </row>
    <row r="1513" spans="1:1" x14ac:dyDescent="0.2">
      <c r="A1513" s="181"/>
    </row>
    <row r="1514" spans="1:1" x14ac:dyDescent="0.2">
      <c r="A1514" s="181"/>
    </row>
    <row r="1515" spans="1:1" x14ac:dyDescent="0.2">
      <c r="A1515" s="181"/>
    </row>
    <row r="1516" spans="1:1" x14ac:dyDescent="0.2">
      <c r="A1516" s="181"/>
    </row>
    <row r="1517" spans="1:1" x14ac:dyDescent="0.2">
      <c r="A1517" s="181"/>
    </row>
    <row r="1518" spans="1:1" x14ac:dyDescent="0.2">
      <c r="A1518" s="181"/>
    </row>
    <row r="1519" spans="1:1" x14ac:dyDescent="0.2">
      <c r="A1519" s="181"/>
    </row>
    <row r="1520" spans="1:1" x14ac:dyDescent="0.2">
      <c r="A1520" s="181"/>
    </row>
    <row r="1521" spans="1:1" x14ac:dyDescent="0.2">
      <c r="A1521" s="181"/>
    </row>
    <row r="1522" spans="1:1" x14ac:dyDescent="0.2">
      <c r="A1522" s="181"/>
    </row>
    <row r="1523" spans="1:1" x14ac:dyDescent="0.2">
      <c r="A1523" s="181"/>
    </row>
    <row r="1524" spans="1:1" x14ac:dyDescent="0.2">
      <c r="A1524" s="181"/>
    </row>
    <row r="1525" spans="1:1" x14ac:dyDescent="0.2">
      <c r="A1525" s="181"/>
    </row>
    <row r="1526" spans="1:1" x14ac:dyDescent="0.2">
      <c r="A1526" s="181"/>
    </row>
    <row r="1527" spans="1:1" x14ac:dyDescent="0.2">
      <c r="A1527" s="181"/>
    </row>
    <row r="1528" spans="1:1" x14ac:dyDescent="0.2">
      <c r="A1528" s="181"/>
    </row>
    <row r="1529" spans="1:1" x14ac:dyDescent="0.2">
      <c r="A1529" s="181"/>
    </row>
    <row r="1530" spans="1:1" x14ac:dyDescent="0.2">
      <c r="A1530" s="181"/>
    </row>
    <row r="1531" spans="1:1" x14ac:dyDescent="0.2">
      <c r="A1531" s="181"/>
    </row>
    <row r="1532" spans="1:1" x14ac:dyDescent="0.2">
      <c r="A1532" s="181"/>
    </row>
    <row r="1533" spans="1:1" x14ac:dyDescent="0.2">
      <c r="A1533" s="181"/>
    </row>
    <row r="1534" spans="1:1" x14ac:dyDescent="0.2">
      <c r="A1534" s="181"/>
    </row>
    <row r="1535" spans="1:1" x14ac:dyDescent="0.2">
      <c r="A1535" s="181"/>
    </row>
    <row r="1536" spans="1:1" x14ac:dyDescent="0.2">
      <c r="A1536" s="181"/>
    </row>
    <row r="1537" spans="1:1" x14ac:dyDescent="0.2">
      <c r="A1537" s="181"/>
    </row>
    <row r="1538" spans="1:1" x14ac:dyDescent="0.2">
      <c r="A1538" s="181"/>
    </row>
    <row r="1539" spans="1:1" x14ac:dyDescent="0.2">
      <c r="A1539" s="181"/>
    </row>
    <row r="1540" spans="1:1" x14ac:dyDescent="0.2">
      <c r="A1540" s="181"/>
    </row>
    <row r="1541" spans="1:1" x14ac:dyDescent="0.2">
      <c r="A1541" s="181"/>
    </row>
    <row r="1542" spans="1:1" x14ac:dyDescent="0.2">
      <c r="A1542" s="181"/>
    </row>
    <row r="1543" spans="1:1" x14ac:dyDescent="0.2">
      <c r="A1543" s="181"/>
    </row>
    <row r="1544" spans="1:1" x14ac:dyDescent="0.2">
      <c r="A1544" s="181"/>
    </row>
    <row r="1545" spans="1:1" x14ac:dyDescent="0.2">
      <c r="A1545" s="181"/>
    </row>
    <row r="1546" spans="1:1" x14ac:dyDescent="0.2">
      <c r="A1546" s="181"/>
    </row>
    <row r="1547" spans="1:1" x14ac:dyDescent="0.2">
      <c r="A1547" s="181"/>
    </row>
    <row r="1548" spans="1:1" x14ac:dyDescent="0.2">
      <c r="A1548" s="181"/>
    </row>
    <row r="1549" spans="1:1" x14ac:dyDescent="0.2">
      <c r="A1549" s="181"/>
    </row>
    <row r="1550" spans="1:1" x14ac:dyDescent="0.2">
      <c r="A1550" s="181"/>
    </row>
    <row r="1551" spans="1:1" x14ac:dyDescent="0.2">
      <c r="A1551" s="181"/>
    </row>
    <row r="1552" spans="1:1" x14ac:dyDescent="0.2">
      <c r="A1552" s="181"/>
    </row>
    <row r="1553" spans="1:1" x14ac:dyDescent="0.2">
      <c r="A1553" s="181"/>
    </row>
    <row r="1554" spans="1:1" x14ac:dyDescent="0.2">
      <c r="A1554" s="181"/>
    </row>
    <row r="1555" spans="1:1" x14ac:dyDescent="0.2">
      <c r="A1555" s="181"/>
    </row>
    <row r="1556" spans="1:1" x14ac:dyDescent="0.2">
      <c r="A1556" s="181"/>
    </row>
    <row r="1557" spans="1:1" x14ac:dyDescent="0.2">
      <c r="A1557" s="181"/>
    </row>
    <row r="1558" spans="1:1" x14ac:dyDescent="0.2">
      <c r="A1558" s="181"/>
    </row>
    <row r="1559" spans="1:1" x14ac:dyDescent="0.2">
      <c r="A1559" s="181"/>
    </row>
    <row r="1560" spans="1:1" x14ac:dyDescent="0.2">
      <c r="A1560" s="181"/>
    </row>
    <row r="1561" spans="1:1" x14ac:dyDescent="0.2">
      <c r="A1561" s="181"/>
    </row>
    <row r="1562" spans="1:1" x14ac:dyDescent="0.2">
      <c r="A1562" s="181"/>
    </row>
    <row r="1563" spans="1:1" x14ac:dyDescent="0.2">
      <c r="A1563" s="181"/>
    </row>
    <row r="1564" spans="1:1" x14ac:dyDescent="0.2">
      <c r="A1564" s="181"/>
    </row>
    <row r="1565" spans="1:1" x14ac:dyDescent="0.2">
      <c r="A1565" s="181"/>
    </row>
    <row r="1566" spans="1:1" x14ac:dyDescent="0.2">
      <c r="A1566" s="181"/>
    </row>
    <row r="1567" spans="1:1" x14ac:dyDescent="0.2">
      <c r="A1567" s="181"/>
    </row>
    <row r="1568" spans="1:1" x14ac:dyDescent="0.2">
      <c r="A1568" s="181"/>
    </row>
    <row r="1569" spans="1:1" x14ac:dyDescent="0.2">
      <c r="A1569" s="181"/>
    </row>
    <row r="1570" spans="1:1" x14ac:dyDescent="0.2">
      <c r="A1570" s="181"/>
    </row>
    <row r="1571" spans="1:1" x14ac:dyDescent="0.2">
      <c r="A1571" s="181"/>
    </row>
    <row r="1572" spans="1:1" x14ac:dyDescent="0.2">
      <c r="A1572" s="181"/>
    </row>
    <row r="1573" spans="1:1" x14ac:dyDescent="0.2">
      <c r="A1573" s="181"/>
    </row>
    <row r="1574" spans="1:1" x14ac:dyDescent="0.2">
      <c r="A1574" s="181"/>
    </row>
    <row r="1575" spans="1:1" x14ac:dyDescent="0.2">
      <c r="A1575" s="181"/>
    </row>
    <row r="1576" spans="1:1" x14ac:dyDescent="0.2">
      <c r="A1576" s="181"/>
    </row>
    <row r="1577" spans="1:1" x14ac:dyDescent="0.2">
      <c r="A1577" s="181"/>
    </row>
    <row r="1578" spans="1:1" x14ac:dyDescent="0.2">
      <c r="A1578" s="181"/>
    </row>
    <row r="1579" spans="1:1" x14ac:dyDescent="0.2">
      <c r="A1579" s="181"/>
    </row>
    <row r="1580" spans="1:1" x14ac:dyDescent="0.2">
      <c r="A1580" s="181"/>
    </row>
    <row r="1581" spans="1:1" x14ac:dyDescent="0.2">
      <c r="A1581" s="181"/>
    </row>
    <row r="1582" spans="1:1" x14ac:dyDescent="0.2">
      <c r="A1582" s="181"/>
    </row>
    <row r="1583" spans="1:1" x14ac:dyDescent="0.2">
      <c r="A1583" s="181"/>
    </row>
    <row r="1584" spans="1:1" x14ac:dyDescent="0.2">
      <c r="A1584" s="181"/>
    </row>
    <row r="1585" spans="1:1" x14ac:dyDescent="0.2">
      <c r="A1585" s="181"/>
    </row>
    <row r="1586" spans="1:1" x14ac:dyDescent="0.2">
      <c r="A1586" s="181"/>
    </row>
    <row r="1587" spans="1:1" x14ac:dyDescent="0.2">
      <c r="A1587" s="181"/>
    </row>
    <row r="1588" spans="1:1" x14ac:dyDescent="0.2">
      <c r="A1588" s="181"/>
    </row>
    <row r="1589" spans="1:1" x14ac:dyDescent="0.2">
      <c r="A1589" s="181"/>
    </row>
    <row r="1590" spans="1:1" x14ac:dyDescent="0.2">
      <c r="A1590" s="181"/>
    </row>
    <row r="1591" spans="1:1" x14ac:dyDescent="0.2">
      <c r="A1591" s="181"/>
    </row>
    <row r="1592" spans="1:1" x14ac:dyDescent="0.2">
      <c r="A1592" s="181"/>
    </row>
    <row r="1593" spans="1:1" x14ac:dyDescent="0.2">
      <c r="A1593" s="181"/>
    </row>
    <row r="1594" spans="1:1" x14ac:dyDescent="0.2">
      <c r="A1594" s="181"/>
    </row>
    <row r="1595" spans="1:1" x14ac:dyDescent="0.2">
      <c r="A1595" s="181"/>
    </row>
    <row r="1596" spans="1:1" x14ac:dyDescent="0.2">
      <c r="A1596" s="181"/>
    </row>
    <row r="1597" spans="1:1" x14ac:dyDescent="0.2">
      <c r="A1597" s="181"/>
    </row>
    <row r="1598" spans="1:1" x14ac:dyDescent="0.2">
      <c r="A1598" s="181"/>
    </row>
    <row r="1599" spans="1:1" x14ac:dyDescent="0.2">
      <c r="A1599" s="181"/>
    </row>
    <row r="1600" spans="1:1" x14ac:dyDescent="0.2">
      <c r="A1600" s="181"/>
    </row>
    <row r="1601" spans="1:1" x14ac:dyDescent="0.2">
      <c r="A1601" s="181"/>
    </row>
    <row r="1602" spans="1:1" x14ac:dyDescent="0.2">
      <c r="A1602" s="181"/>
    </row>
    <row r="1603" spans="1:1" x14ac:dyDescent="0.2">
      <c r="A1603" s="181"/>
    </row>
    <row r="1604" spans="1:1" x14ac:dyDescent="0.2">
      <c r="A1604" s="181"/>
    </row>
    <row r="1605" spans="1:1" x14ac:dyDescent="0.2">
      <c r="A1605" s="181"/>
    </row>
    <row r="1606" spans="1:1" x14ac:dyDescent="0.2">
      <c r="A1606" s="181"/>
    </row>
    <row r="1607" spans="1:1" x14ac:dyDescent="0.2">
      <c r="A1607" s="181"/>
    </row>
    <row r="1608" spans="1:1" x14ac:dyDescent="0.2">
      <c r="A1608" s="181"/>
    </row>
    <row r="1609" spans="1:1" x14ac:dyDescent="0.2">
      <c r="A1609" s="181"/>
    </row>
    <row r="1610" spans="1:1" x14ac:dyDescent="0.2">
      <c r="A1610" s="181"/>
    </row>
    <row r="1611" spans="1:1" x14ac:dyDescent="0.2">
      <c r="A1611" s="181"/>
    </row>
    <row r="1612" spans="1:1" x14ac:dyDescent="0.2">
      <c r="A1612" s="181"/>
    </row>
    <row r="1613" spans="1:1" x14ac:dyDescent="0.2">
      <c r="A1613" s="181"/>
    </row>
    <row r="1614" spans="1:1" x14ac:dyDescent="0.2">
      <c r="A1614" s="181"/>
    </row>
    <row r="1615" spans="1:1" x14ac:dyDescent="0.2">
      <c r="A1615" s="181"/>
    </row>
    <row r="1616" spans="1:1" x14ac:dyDescent="0.2">
      <c r="A1616" s="181"/>
    </row>
    <row r="1617" spans="1:1" x14ac:dyDescent="0.2">
      <c r="A1617" s="181"/>
    </row>
    <row r="1618" spans="1:1" x14ac:dyDescent="0.2">
      <c r="A1618" s="181"/>
    </row>
    <row r="1619" spans="1:1" x14ac:dyDescent="0.2">
      <c r="A1619" s="181"/>
    </row>
    <row r="1620" spans="1:1" x14ac:dyDescent="0.2">
      <c r="A1620" s="181"/>
    </row>
    <row r="1621" spans="1:1" x14ac:dyDescent="0.2">
      <c r="A1621" s="181"/>
    </row>
    <row r="1622" spans="1:1" x14ac:dyDescent="0.2">
      <c r="A1622" s="181"/>
    </row>
    <row r="1623" spans="1:1" x14ac:dyDescent="0.2">
      <c r="A1623" s="181"/>
    </row>
    <row r="1624" spans="1:1" x14ac:dyDescent="0.2">
      <c r="A1624" s="181"/>
    </row>
    <row r="1625" spans="1:1" x14ac:dyDescent="0.2">
      <c r="A1625" s="181"/>
    </row>
    <row r="1626" spans="1:1" x14ac:dyDescent="0.2">
      <c r="A1626" s="181"/>
    </row>
    <row r="1627" spans="1:1" x14ac:dyDescent="0.2">
      <c r="A1627" s="181"/>
    </row>
    <row r="1628" spans="1:1" x14ac:dyDescent="0.2">
      <c r="A1628" s="181"/>
    </row>
    <row r="1629" spans="1:1" x14ac:dyDescent="0.2">
      <c r="A1629" s="181"/>
    </row>
    <row r="1630" spans="1:1" x14ac:dyDescent="0.2">
      <c r="A1630" s="181"/>
    </row>
    <row r="1631" spans="1:1" x14ac:dyDescent="0.2">
      <c r="A1631" s="181"/>
    </row>
    <row r="1632" spans="1:1" x14ac:dyDescent="0.2">
      <c r="A1632" s="181"/>
    </row>
    <row r="1633" spans="1:1" x14ac:dyDescent="0.2">
      <c r="A1633" s="181"/>
    </row>
    <row r="1634" spans="1:1" x14ac:dyDescent="0.2">
      <c r="A1634" s="181"/>
    </row>
    <row r="1635" spans="1:1" x14ac:dyDescent="0.2">
      <c r="A1635" s="181"/>
    </row>
    <row r="1636" spans="1:1" x14ac:dyDescent="0.2">
      <c r="A1636" s="181"/>
    </row>
    <row r="1637" spans="1:1" x14ac:dyDescent="0.2">
      <c r="A1637" s="181"/>
    </row>
    <row r="1638" spans="1:1" x14ac:dyDescent="0.2">
      <c r="A1638" s="181"/>
    </row>
    <row r="1639" spans="1:1" x14ac:dyDescent="0.2">
      <c r="A1639" s="181"/>
    </row>
    <row r="1640" spans="1:1" x14ac:dyDescent="0.2">
      <c r="A1640" s="181"/>
    </row>
    <row r="1641" spans="1:1" x14ac:dyDescent="0.2">
      <c r="A1641" s="181"/>
    </row>
    <row r="1642" spans="1:1" x14ac:dyDescent="0.2">
      <c r="A1642" s="181"/>
    </row>
    <row r="1643" spans="1:1" x14ac:dyDescent="0.2">
      <c r="A1643" s="181"/>
    </row>
    <row r="1644" spans="1:1" x14ac:dyDescent="0.2">
      <c r="A1644" s="181"/>
    </row>
    <row r="1645" spans="1:1" x14ac:dyDescent="0.2">
      <c r="A1645" s="181"/>
    </row>
    <row r="1646" spans="1:1" x14ac:dyDescent="0.2">
      <c r="A1646" s="181"/>
    </row>
    <row r="1647" spans="1:1" x14ac:dyDescent="0.2">
      <c r="A1647" s="181"/>
    </row>
    <row r="1648" spans="1:1" x14ac:dyDescent="0.2">
      <c r="A1648" s="181"/>
    </row>
    <row r="1649" spans="1:1" x14ac:dyDescent="0.2">
      <c r="A1649" s="181"/>
    </row>
    <row r="1650" spans="1:1" x14ac:dyDescent="0.2">
      <c r="A1650" s="181"/>
    </row>
    <row r="1651" spans="1:1" x14ac:dyDescent="0.2">
      <c r="A1651" s="181"/>
    </row>
    <row r="1652" spans="1:1" x14ac:dyDescent="0.2">
      <c r="A1652" s="181"/>
    </row>
    <row r="1653" spans="1:1" x14ac:dyDescent="0.2">
      <c r="A1653" s="181"/>
    </row>
    <row r="1654" spans="1:1" x14ac:dyDescent="0.2">
      <c r="A1654" s="181"/>
    </row>
    <row r="1655" spans="1:1" x14ac:dyDescent="0.2">
      <c r="A1655" s="181"/>
    </row>
    <row r="1656" spans="1:1" x14ac:dyDescent="0.2">
      <c r="A1656" s="181"/>
    </row>
    <row r="1657" spans="1:1" x14ac:dyDescent="0.2">
      <c r="A1657" s="181"/>
    </row>
    <row r="1658" spans="1:1" x14ac:dyDescent="0.2">
      <c r="A1658" s="181"/>
    </row>
    <row r="1659" spans="1:1" x14ac:dyDescent="0.2">
      <c r="A1659" s="181"/>
    </row>
    <row r="1660" spans="1:1" x14ac:dyDescent="0.2">
      <c r="A1660" s="181"/>
    </row>
    <row r="1661" spans="1:1" x14ac:dyDescent="0.2">
      <c r="A1661" s="181"/>
    </row>
    <row r="1662" spans="1:1" x14ac:dyDescent="0.2">
      <c r="A1662" s="181"/>
    </row>
    <row r="1663" spans="1:1" x14ac:dyDescent="0.2">
      <c r="A1663" s="181"/>
    </row>
    <row r="1664" spans="1:1" x14ac:dyDescent="0.2">
      <c r="A1664" s="181"/>
    </row>
    <row r="1665" spans="1:1" x14ac:dyDescent="0.2">
      <c r="A1665" s="181"/>
    </row>
    <row r="1666" spans="1:1" x14ac:dyDescent="0.2">
      <c r="A1666" s="181"/>
    </row>
    <row r="1667" spans="1:1" x14ac:dyDescent="0.2">
      <c r="A1667" s="181"/>
    </row>
    <row r="1668" spans="1:1" x14ac:dyDescent="0.2">
      <c r="A1668" s="181"/>
    </row>
    <row r="1669" spans="1:1" x14ac:dyDescent="0.2">
      <c r="A1669" s="181"/>
    </row>
    <row r="1670" spans="1:1" x14ac:dyDescent="0.2">
      <c r="A1670" s="181"/>
    </row>
    <row r="1671" spans="1:1" x14ac:dyDescent="0.2">
      <c r="A1671" s="181"/>
    </row>
    <row r="1672" spans="1:1" x14ac:dyDescent="0.2">
      <c r="A1672" s="181"/>
    </row>
    <row r="1673" spans="1:1" x14ac:dyDescent="0.2">
      <c r="A1673" s="181"/>
    </row>
    <row r="1674" spans="1:1" x14ac:dyDescent="0.2">
      <c r="A1674" s="181"/>
    </row>
    <row r="1675" spans="1:1" x14ac:dyDescent="0.2">
      <c r="A1675" s="181"/>
    </row>
    <row r="1676" spans="1:1" x14ac:dyDescent="0.2">
      <c r="A1676" s="181"/>
    </row>
    <row r="1677" spans="1:1" x14ac:dyDescent="0.2">
      <c r="A1677" s="181"/>
    </row>
    <row r="1678" spans="1:1" x14ac:dyDescent="0.2">
      <c r="A1678" s="181"/>
    </row>
    <row r="1679" spans="1:1" x14ac:dyDescent="0.2">
      <c r="A1679" s="181"/>
    </row>
    <row r="1680" spans="1:1" x14ac:dyDescent="0.2">
      <c r="A1680" s="181"/>
    </row>
    <row r="1681" spans="1:1" x14ac:dyDescent="0.2">
      <c r="A1681" s="181"/>
    </row>
    <row r="1682" spans="1:1" x14ac:dyDescent="0.2">
      <c r="A1682" s="181"/>
    </row>
    <row r="1683" spans="1:1" x14ac:dyDescent="0.2">
      <c r="A1683" s="181"/>
    </row>
    <row r="1684" spans="1:1" x14ac:dyDescent="0.2">
      <c r="A1684" s="181"/>
    </row>
    <row r="1685" spans="1:1" x14ac:dyDescent="0.2">
      <c r="A1685" s="181"/>
    </row>
    <row r="1686" spans="1:1" x14ac:dyDescent="0.2">
      <c r="A1686" s="181"/>
    </row>
    <row r="1687" spans="1:1" x14ac:dyDescent="0.2">
      <c r="A1687" s="181"/>
    </row>
    <row r="1688" spans="1:1" x14ac:dyDescent="0.2">
      <c r="A1688" s="181"/>
    </row>
    <row r="1689" spans="1:1" x14ac:dyDescent="0.2">
      <c r="A1689" s="181"/>
    </row>
    <row r="1690" spans="1:1" x14ac:dyDescent="0.2">
      <c r="A1690" s="181"/>
    </row>
    <row r="1691" spans="1:1" x14ac:dyDescent="0.2">
      <c r="A1691" s="181"/>
    </row>
    <row r="1692" spans="1:1" x14ac:dyDescent="0.2">
      <c r="A1692" s="181"/>
    </row>
    <row r="1693" spans="1:1" x14ac:dyDescent="0.2">
      <c r="A1693" s="181"/>
    </row>
    <row r="1694" spans="1:1" x14ac:dyDescent="0.2">
      <c r="A1694" s="181"/>
    </row>
    <row r="1695" spans="1:1" x14ac:dyDescent="0.2">
      <c r="A1695" s="181"/>
    </row>
    <row r="1696" spans="1:1" x14ac:dyDescent="0.2">
      <c r="A1696" s="181"/>
    </row>
    <row r="1697" spans="1:1" x14ac:dyDescent="0.2">
      <c r="A1697" s="181"/>
    </row>
    <row r="1698" spans="1:1" x14ac:dyDescent="0.2">
      <c r="A1698" s="181"/>
    </row>
    <row r="1699" spans="1:1" x14ac:dyDescent="0.2">
      <c r="A1699" s="181"/>
    </row>
    <row r="1700" spans="1:1" x14ac:dyDescent="0.2">
      <c r="A1700" s="181"/>
    </row>
    <row r="1701" spans="1:1" x14ac:dyDescent="0.2">
      <c r="A1701" s="181"/>
    </row>
    <row r="1702" spans="1:1" x14ac:dyDescent="0.2">
      <c r="A1702" s="181"/>
    </row>
    <row r="1703" spans="1:1" x14ac:dyDescent="0.2">
      <c r="A1703" s="181"/>
    </row>
    <row r="1704" spans="1:1" x14ac:dyDescent="0.2">
      <c r="A1704" s="181"/>
    </row>
    <row r="1705" spans="1:1" x14ac:dyDescent="0.2">
      <c r="A1705" s="181"/>
    </row>
    <row r="1706" spans="1:1" x14ac:dyDescent="0.2">
      <c r="A1706" s="181"/>
    </row>
    <row r="1707" spans="1:1" x14ac:dyDescent="0.2">
      <c r="A1707" s="181"/>
    </row>
    <row r="1708" spans="1:1" x14ac:dyDescent="0.2">
      <c r="A1708" s="181"/>
    </row>
    <row r="1709" spans="1:1" x14ac:dyDescent="0.2">
      <c r="A1709" s="181"/>
    </row>
    <row r="1710" spans="1:1" x14ac:dyDescent="0.2">
      <c r="A1710" s="181"/>
    </row>
    <row r="1711" spans="1:1" x14ac:dyDescent="0.2">
      <c r="A1711" s="181"/>
    </row>
    <row r="1712" spans="1:1" x14ac:dyDescent="0.2">
      <c r="A1712" s="181"/>
    </row>
    <row r="1713" spans="1:1" x14ac:dyDescent="0.2">
      <c r="A1713" s="181"/>
    </row>
    <row r="1714" spans="1:1" x14ac:dyDescent="0.2">
      <c r="A1714" s="181"/>
    </row>
    <row r="1715" spans="1:1" x14ac:dyDescent="0.2">
      <c r="A1715" s="181"/>
    </row>
    <row r="1716" spans="1:1" x14ac:dyDescent="0.2">
      <c r="A1716" s="181"/>
    </row>
    <row r="1717" spans="1:1" x14ac:dyDescent="0.2">
      <c r="A1717" s="181"/>
    </row>
    <row r="1718" spans="1:1" x14ac:dyDescent="0.2">
      <c r="A1718" s="181"/>
    </row>
    <row r="1719" spans="1:1" x14ac:dyDescent="0.2">
      <c r="A1719" s="181"/>
    </row>
    <row r="1720" spans="1:1" x14ac:dyDescent="0.2">
      <c r="A1720" s="181"/>
    </row>
    <row r="1721" spans="1:1" x14ac:dyDescent="0.2">
      <c r="A1721" s="181"/>
    </row>
    <row r="1722" spans="1:1" x14ac:dyDescent="0.2">
      <c r="A1722" s="181"/>
    </row>
    <row r="1723" spans="1:1" x14ac:dyDescent="0.2">
      <c r="A1723" s="181"/>
    </row>
    <row r="1724" spans="1:1" x14ac:dyDescent="0.2">
      <c r="A1724" s="181"/>
    </row>
    <row r="1725" spans="1:1" x14ac:dyDescent="0.2">
      <c r="A1725" s="181"/>
    </row>
    <row r="1726" spans="1:1" x14ac:dyDescent="0.2">
      <c r="A1726" s="181"/>
    </row>
    <row r="1727" spans="1:1" x14ac:dyDescent="0.2">
      <c r="A1727" s="181"/>
    </row>
    <row r="1728" spans="1:1" x14ac:dyDescent="0.2">
      <c r="A1728" s="181"/>
    </row>
    <row r="1729" spans="1:1" x14ac:dyDescent="0.2">
      <c r="A1729" s="181"/>
    </row>
    <row r="1730" spans="1:1" x14ac:dyDescent="0.2">
      <c r="A1730" s="181"/>
    </row>
    <row r="1731" spans="1:1" x14ac:dyDescent="0.2">
      <c r="A1731" s="181"/>
    </row>
    <row r="1732" spans="1:1" x14ac:dyDescent="0.2">
      <c r="A1732" s="181"/>
    </row>
    <row r="1733" spans="1:1" x14ac:dyDescent="0.2">
      <c r="A1733" s="181"/>
    </row>
    <row r="1734" spans="1:1" x14ac:dyDescent="0.2">
      <c r="A1734" s="181"/>
    </row>
    <row r="1735" spans="1:1" x14ac:dyDescent="0.2">
      <c r="A1735" s="181"/>
    </row>
    <row r="1736" spans="1:1" x14ac:dyDescent="0.2">
      <c r="A1736" s="181"/>
    </row>
    <row r="1737" spans="1:1" x14ac:dyDescent="0.2">
      <c r="A1737" s="181"/>
    </row>
    <row r="1738" spans="1:1" x14ac:dyDescent="0.2">
      <c r="A1738" s="181"/>
    </row>
    <row r="1739" spans="1:1" x14ac:dyDescent="0.2">
      <c r="A1739" s="181"/>
    </row>
    <row r="1740" spans="1:1" x14ac:dyDescent="0.2">
      <c r="A1740" s="181"/>
    </row>
    <row r="1741" spans="1:1" x14ac:dyDescent="0.2">
      <c r="A1741" s="181"/>
    </row>
    <row r="1742" spans="1:1" x14ac:dyDescent="0.2">
      <c r="A1742" s="181"/>
    </row>
    <row r="1743" spans="1:1" x14ac:dyDescent="0.2">
      <c r="A1743" s="181"/>
    </row>
    <row r="1744" spans="1:1" x14ac:dyDescent="0.2">
      <c r="A1744" s="181"/>
    </row>
    <row r="1745" spans="1:1" x14ac:dyDescent="0.2">
      <c r="A1745" s="181"/>
    </row>
    <row r="1746" spans="1:1" x14ac:dyDescent="0.2">
      <c r="A1746" s="181"/>
    </row>
    <row r="1747" spans="1:1" x14ac:dyDescent="0.2">
      <c r="A1747" s="181"/>
    </row>
    <row r="1748" spans="1:1" x14ac:dyDescent="0.2">
      <c r="A1748" s="181"/>
    </row>
    <row r="1749" spans="1:1" x14ac:dyDescent="0.2">
      <c r="A1749" s="181"/>
    </row>
    <row r="1750" spans="1:1" x14ac:dyDescent="0.2">
      <c r="A1750" s="181"/>
    </row>
    <row r="1751" spans="1:1" x14ac:dyDescent="0.2">
      <c r="A1751" s="181"/>
    </row>
    <row r="1752" spans="1:1" x14ac:dyDescent="0.2">
      <c r="A1752" s="181"/>
    </row>
    <row r="1753" spans="1:1" x14ac:dyDescent="0.2">
      <c r="A1753" s="181"/>
    </row>
    <row r="1754" spans="1:1" x14ac:dyDescent="0.2">
      <c r="A1754" s="181"/>
    </row>
    <row r="1755" spans="1:1" x14ac:dyDescent="0.2">
      <c r="A1755" s="181"/>
    </row>
    <row r="1756" spans="1:1" x14ac:dyDescent="0.2">
      <c r="A1756" s="181"/>
    </row>
    <row r="1757" spans="1:1" x14ac:dyDescent="0.2">
      <c r="A1757" s="181"/>
    </row>
    <row r="1758" spans="1:1" x14ac:dyDescent="0.2">
      <c r="A1758" s="181"/>
    </row>
    <row r="1759" spans="1:1" x14ac:dyDescent="0.2">
      <c r="A1759" s="181"/>
    </row>
    <row r="1760" spans="1:1" x14ac:dyDescent="0.2">
      <c r="A1760" s="181"/>
    </row>
    <row r="1761" spans="1:1" x14ac:dyDescent="0.2">
      <c r="A1761" s="181"/>
    </row>
    <row r="1762" spans="1:1" x14ac:dyDescent="0.2">
      <c r="A1762" s="181"/>
    </row>
    <row r="1763" spans="1:1" x14ac:dyDescent="0.2">
      <c r="A1763" s="181"/>
    </row>
    <row r="1764" spans="1:1" x14ac:dyDescent="0.2">
      <c r="A1764" s="181"/>
    </row>
    <row r="1765" spans="1:1" x14ac:dyDescent="0.2">
      <c r="A1765" s="181"/>
    </row>
    <row r="1766" spans="1:1" x14ac:dyDescent="0.2">
      <c r="A1766" s="181"/>
    </row>
    <row r="1767" spans="1:1" x14ac:dyDescent="0.2">
      <c r="A1767" s="181"/>
    </row>
    <row r="1768" spans="1:1" x14ac:dyDescent="0.2">
      <c r="A1768" s="181"/>
    </row>
    <row r="1769" spans="1:1" x14ac:dyDescent="0.2">
      <c r="A1769" s="181"/>
    </row>
    <row r="1770" spans="1:1" x14ac:dyDescent="0.2">
      <c r="A1770" s="181"/>
    </row>
    <row r="1771" spans="1:1" x14ac:dyDescent="0.2">
      <c r="A1771" s="181"/>
    </row>
    <row r="1772" spans="1:1" x14ac:dyDescent="0.2">
      <c r="A1772" s="181"/>
    </row>
    <row r="1773" spans="1:1" x14ac:dyDescent="0.2">
      <c r="A1773" s="181"/>
    </row>
    <row r="1774" spans="1:1" x14ac:dyDescent="0.2">
      <c r="A1774" s="181"/>
    </row>
    <row r="1775" spans="1:1" x14ac:dyDescent="0.2">
      <c r="A1775" s="181"/>
    </row>
    <row r="1776" spans="1:1" x14ac:dyDescent="0.2">
      <c r="A1776" s="181"/>
    </row>
    <row r="1777" spans="1:1" x14ac:dyDescent="0.2">
      <c r="A1777" s="181"/>
    </row>
    <row r="1778" spans="1:1" x14ac:dyDescent="0.2">
      <c r="A1778" s="181"/>
    </row>
    <row r="1779" spans="1:1" x14ac:dyDescent="0.2">
      <c r="A1779" s="181"/>
    </row>
    <row r="1780" spans="1:1" x14ac:dyDescent="0.2">
      <c r="A1780" s="181"/>
    </row>
    <row r="1781" spans="1:1" x14ac:dyDescent="0.2">
      <c r="A1781" s="181"/>
    </row>
    <row r="1782" spans="1:1" x14ac:dyDescent="0.2">
      <c r="A1782" s="181"/>
    </row>
    <row r="1783" spans="1:1" x14ac:dyDescent="0.2">
      <c r="A1783" s="181"/>
    </row>
    <row r="1784" spans="1:1" x14ac:dyDescent="0.2">
      <c r="A1784" s="181"/>
    </row>
    <row r="1785" spans="1:1" x14ac:dyDescent="0.2">
      <c r="A1785" s="181"/>
    </row>
    <row r="1786" spans="1:1" x14ac:dyDescent="0.2">
      <c r="A1786" s="181"/>
    </row>
    <row r="1787" spans="1:1" x14ac:dyDescent="0.2">
      <c r="A1787" s="181"/>
    </row>
    <row r="1788" spans="1:1" x14ac:dyDescent="0.2">
      <c r="A1788" s="181"/>
    </row>
    <row r="1789" spans="1:1" x14ac:dyDescent="0.2">
      <c r="A1789" s="181"/>
    </row>
    <row r="1790" spans="1:1" x14ac:dyDescent="0.2">
      <c r="A1790" s="181"/>
    </row>
    <row r="1791" spans="1:1" x14ac:dyDescent="0.2">
      <c r="A1791" s="181"/>
    </row>
    <row r="1792" spans="1:1" x14ac:dyDescent="0.2">
      <c r="A1792" s="181"/>
    </row>
    <row r="1793" spans="1:1" x14ac:dyDescent="0.2">
      <c r="A1793" s="181"/>
    </row>
    <row r="1794" spans="1:1" x14ac:dyDescent="0.2">
      <c r="A1794" s="181"/>
    </row>
    <row r="1795" spans="1:1" x14ac:dyDescent="0.2">
      <c r="A1795" s="181"/>
    </row>
    <row r="1796" spans="1:1" x14ac:dyDescent="0.2">
      <c r="A1796" s="181"/>
    </row>
    <row r="1797" spans="1:1" x14ac:dyDescent="0.2">
      <c r="A1797" s="181"/>
    </row>
    <row r="1798" spans="1:1" x14ac:dyDescent="0.2">
      <c r="A1798" s="181"/>
    </row>
    <row r="1799" spans="1:1" x14ac:dyDescent="0.2">
      <c r="A1799" s="181"/>
    </row>
    <row r="1800" spans="1:1" x14ac:dyDescent="0.2">
      <c r="A1800" s="181"/>
    </row>
    <row r="1801" spans="1:1" x14ac:dyDescent="0.2">
      <c r="A1801" s="181"/>
    </row>
    <row r="1802" spans="1:1" x14ac:dyDescent="0.2">
      <c r="A1802" s="181"/>
    </row>
    <row r="1803" spans="1:1" x14ac:dyDescent="0.2">
      <c r="A1803" s="181"/>
    </row>
    <row r="1804" spans="1:1" x14ac:dyDescent="0.2">
      <c r="A1804" s="181"/>
    </row>
    <row r="1805" spans="1:1" x14ac:dyDescent="0.2">
      <c r="A1805" s="181"/>
    </row>
    <row r="1806" spans="1:1" x14ac:dyDescent="0.2">
      <c r="A1806" s="181"/>
    </row>
    <row r="1807" spans="1:1" x14ac:dyDescent="0.2">
      <c r="A1807" s="181"/>
    </row>
    <row r="1808" spans="1:1" x14ac:dyDescent="0.2">
      <c r="A1808" s="181"/>
    </row>
    <row r="1809" spans="1:1" x14ac:dyDescent="0.2">
      <c r="A1809" s="181"/>
    </row>
    <row r="1810" spans="1:1" x14ac:dyDescent="0.2">
      <c r="A1810" s="181"/>
    </row>
    <row r="1811" spans="1:1" x14ac:dyDescent="0.2">
      <c r="A1811" s="181"/>
    </row>
    <row r="1812" spans="1:1" x14ac:dyDescent="0.2">
      <c r="A1812" s="181"/>
    </row>
    <row r="1813" spans="1:1" x14ac:dyDescent="0.2">
      <c r="A1813" s="181"/>
    </row>
    <row r="1814" spans="1:1" x14ac:dyDescent="0.2">
      <c r="A1814" s="181"/>
    </row>
    <row r="1815" spans="1:1" x14ac:dyDescent="0.2">
      <c r="A1815" s="181"/>
    </row>
    <row r="1816" spans="1:1" x14ac:dyDescent="0.2">
      <c r="A1816" s="181"/>
    </row>
    <row r="1817" spans="1:1" x14ac:dyDescent="0.2">
      <c r="A1817" s="181"/>
    </row>
    <row r="1818" spans="1:1" x14ac:dyDescent="0.2">
      <c r="A1818" s="181"/>
    </row>
    <row r="1819" spans="1:1" x14ac:dyDescent="0.2">
      <c r="A1819" s="181"/>
    </row>
    <row r="1820" spans="1:1" x14ac:dyDescent="0.2">
      <c r="A1820" s="181"/>
    </row>
    <row r="1821" spans="1:1" x14ac:dyDescent="0.2">
      <c r="A1821" s="181"/>
    </row>
    <row r="1822" spans="1:1" x14ac:dyDescent="0.2">
      <c r="A1822" s="181"/>
    </row>
    <row r="1823" spans="1:1" x14ac:dyDescent="0.2">
      <c r="A1823" s="181"/>
    </row>
    <row r="1824" spans="1:1" x14ac:dyDescent="0.2">
      <c r="A1824" s="181"/>
    </row>
    <row r="1825" spans="1:1" x14ac:dyDescent="0.2">
      <c r="A1825" s="181"/>
    </row>
    <row r="1826" spans="1:1" x14ac:dyDescent="0.2">
      <c r="A1826" s="181"/>
    </row>
    <row r="1827" spans="1:1" x14ac:dyDescent="0.2">
      <c r="A1827" s="181"/>
    </row>
    <row r="1828" spans="1:1" x14ac:dyDescent="0.2">
      <c r="A1828" s="181"/>
    </row>
    <row r="1829" spans="1:1" x14ac:dyDescent="0.2">
      <c r="A1829" s="181"/>
    </row>
    <row r="1830" spans="1:1" x14ac:dyDescent="0.2">
      <c r="A1830" s="181"/>
    </row>
    <row r="1831" spans="1:1" x14ac:dyDescent="0.2">
      <c r="A1831" s="181"/>
    </row>
    <row r="1832" spans="1:1" x14ac:dyDescent="0.2">
      <c r="A1832" s="181"/>
    </row>
    <row r="1833" spans="1:1" x14ac:dyDescent="0.2">
      <c r="A1833" s="181"/>
    </row>
    <row r="1834" spans="1:1" x14ac:dyDescent="0.2">
      <c r="A1834" s="181"/>
    </row>
    <row r="1835" spans="1:1" x14ac:dyDescent="0.2">
      <c r="A1835" s="181"/>
    </row>
    <row r="1836" spans="1:1" x14ac:dyDescent="0.2">
      <c r="A1836" s="181"/>
    </row>
    <row r="1837" spans="1:1" x14ac:dyDescent="0.2">
      <c r="A1837" s="181"/>
    </row>
    <row r="1838" spans="1:1" x14ac:dyDescent="0.2">
      <c r="A1838" s="181"/>
    </row>
    <row r="1839" spans="1:1" x14ac:dyDescent="0.2">
      <c r="A1839" s="181"/>
    </row>
    <row r="1840" spans="1:1" x14ac:dyDescent="0.2">
      <c r="A1840" s="181"/>
    </row>
    <row r="1841" spans="1:1" x14ac:dyDescent="0.2">
      <c r="A1841" s="181"/>
    </row>
    <row r="1842" spans="1:1" x14ac:dyDescent="0.2">
      <c r="A1842" s="181"/>
    </row>
    <row r="1843" spans="1:1" x14ac:dyDescent="0.2">
      <c r="A1843" s="181"/>
    </row>
    <row r="1844" spans="1:1" x14ac:dyDescent="0.2">
      <c r="A1844" s="181"/>
    </row>
    <row r="1845" spans="1:1" x14ac:dyDescent="0.2">
      <c r="A1845" s="181"/>
    </row>
    <row r="1846" spans="1:1" x14ac:dyDescent="0.2">
      <c r="A1846" s="181"/>
    </row>
    <row r="1847" spans="1:1" x14ac:dyDescent="0.2">
      <c r="A1847" s="181"/>
    </row>
    <row r="1848" spans="1:1" x14ac:dyDescent="0.2">
      <c r="A1848" s="181"/>
    </row>
    <row r="1849" spans="1:1" x14ac:dyDescent="0.2">
      <c r="A1849" s="181"/>
    </row>
    <row r="1850" spans="1:1" x14ac:dyDescent="0.2">
      <c r="A1850" s="181"/>
    </row>
    <row r="1851" spans="1:1" x14ac:dyDescent="0.2">
      <c r="A1851" s="181"/>
    </row>
    <row r="1852" spans="1:1" x14ac:dyDescent="0.2">
      <c r="A1852" s="181"/>
    </row>
    <row r="1853" spans="1:1" x14ac:dyDescent="0.2">
      <c r="A1853" s="181"/>
    </row>
    <row r="1854" spans="1:1" x14ac:dyDescent="0.2">
      <c r="A1854" s="181"/>
    </row>
    <row r="1855" spans="1:1" x14ac:dyDescent="0.2">
      <c r="A1855" s="181"/>
    </row>
    <row r="1856" spans="1:1" x14ac:dyDescent="0.2">
      <c r="A1856" s="181"/>
    </row>
    <row r="1857" spans="1:1" x14ac:dyDescent="0.2">
      <c r="A1857" s="181"/>
    </row>
    <row r="1858" spans="1:1" x14ac:dyDescent="0.2">
      <c r="A1858" s="181"/>
    </row>
    <row r="1859" spans="1:1" x14ac:dyDescent="0.2">
      <c r="A1859" s="181"/>
    </row>
    <row r="1860" spans="1:1" x14ac:dyDescent="0.2">
      <c r="A1860" s="181"/>
    </row>
    <row r="1861" spans="1:1" x14ac:dyDescent="0.2">
      <c r="A1861" s="181"/>
    </row>
    <row r="1862" spans="1:1" x14ac:dyDescent="0.2">
      <c r="A1862" s="181"/>
    </row>
    <row r="1863" spans="1:1" x14ac:dyDescent="0.2">
      <c r="A1863" s="181"/>
    </row>
    <row r="1864" spans="1:1" x14ac:dyDescent="0.2">
      <c r="A1864" s="181"/>
    </row>
    <row r="1865" spans="1:1" x14ac:dyDescent="0.2">
      <c r="A1865" s="181"/>
    </row>
    <row r="1866" spans="1:1" x14ac:dyDescent="0.2">
      <c r="A1866" s="181"/>
    </row>
    <row r="1867" spans="1:1" x14ac:dyDescent="0.2">
      <c r="A1867" s="181"/>
    </row>
    <row r="1868" spans="1:1" x14ac:dyDescent="0.2">
      <c r="A1868" s="181"/>
    </row>
    <row r="1869" spans="1:1" x14ac:dyDescent="0.2">
      <c r="A1869" s="181"/>
    </row>
    <row r="1870" spans="1:1" x14ac:dyDescent="0.2">
      <c r="A1870" s="181"/>
    </row>
    <row r="1871" spans="1:1" x14ac:dyDescent="0.2">
      <c r="A1871" s="181"/>
    </row>
    <row r="1872" spans="1:1" x14ac:dyDescent="0.2">
      <c r="A1872" s="181"/>
    </row>
    <row r="1873" spans="1:1" x14ac:dyDescent="0.2">
      <c r="A1873" s="181"/>
    </row>
    <row r="1874" spans="1:1" x14ac:dyDescent="0.2">
      <c r="A1874" s="181"/>
    </row>
    <row r="1875" spans="1:1" x14ac:dyDescent="0.2">
      <c r="A1875" s="181"/>
    </row>
    <row r="1876" spans="1:1" x14ac:dyDescent="0.2">
      <c r="A1876" s="181"/>
    </row>
    <row r="1877" spans="1:1" x14ac:dyDescent="0.2">
      <c r="A1877" s="181"/>
    </row>
    <row r="1878" spans="1:1" x14ac:dyDescent="0.2">
      <c r="A1878" s="181"/>
    </row>
    <row r="1879" spans="1:1" x14ac:dyDescent="0.2">
      <c r="A1879" s="181"/>
    </row>
    <row r="1880" spans="1:1" x14ac:dyDescent="0.2">
      <c r="A1880" s="181"/>
    </row>
    <row r="1881" spans="1:1" x14ac:dyDescent="0.2">
      <c r="A1881" s="181"/>
    </row>
    <row r="1882" spans="1:1" x14ac:dyDescent="0.2">
      <c r="A1882" s="181"/>
    </row>
    <row r="1883" spans="1:1" x14ac:dyDescent="0.2">
      <c r="A1883" s="181"/>
    </row>
    <row r="1884" spans="1:1" x14ac:dyDescent="0.2">
      <c r="A1884" s="181"/>
    </row>
    <row r="1885" spans="1:1" x14ac:dyDescent="0.2">
      <c r="A1885" s="181"/>
    </row>
    <row r="1886" spans="1:1" x14ac:dyDescent="0.2">
      <c r="A1886" s="181"/>
    </row>
    <row r="1887" spans="1:1" x14ac:dyDescent="0.2">
      <c r="A1887" s="181"/>
    </row>
    <row r="1888" spans="1:1" x14ac:dyDescent="0.2">
      <c r="A1888" s="181"/>
    </row>
    <row r="1889" spans="1:1" x14ac:dyDescent="0.2">
      <c r="A1889" s="181"/>
    </row>
    <row r="1890" spans="1:1" x14ac:dyDescent="0.2">
      <c r="A1890" s="181"/>
    </row>
    <row r="1891" spans="1:1" x14ac:dyDescent="0.2">
      <c r="A1891" s="181"/>
    </row>
    <row r="1892" spans="1:1" x14ac:dyDescent="0.2">
      <c r="A1892" s="181"/>
    </row>
    <row r="1893" spans="1:1" x14ac:dyDescent="0.2">
      <c r="A1893" s="181"/>
    </row>
    <row r="1894" spans="1:1" x14ac:dyDescent="0.2">
      <c r="A1894" s="181"/>
    </row>
    <row r="1895" spans="1:1" x14ac:dyDescent="0.2">
      <c r="A1895" s="181"/>
    </row>
    <row r="1896" spans="1:1" x14ac:dyDescent="0.2">
      <c r="A1896" s="181"/>
    </row>
    <row r="1897" spans="1:1" x14ac:dyDescent="0.2">
      <c r="A1897" s="181"/>
    </row>
    <row r="1898" spans="1:1" x14ac:dyDescent="0.2">
      <c r="A1898" s="181"/>
    </row>
    <row r="1899" spans="1:1" x14ac:dyDescent="0.2">
      <c r="A1899" s="181"/>
    </row>
    <row r="1900" spans="1:1" x14ac:dyDescent="0.2">
      <c r="A1900" s="181"/>
    </row>
    <row r="1901" spans="1:1" x14ac:dyDescent="0.2">
      <c r="A1901" s="181"/>
    </row>
    <row r="1902" spans="1:1" x14ac:dyDescent="0.2">
      <c r="A1902" s="181"/>
    </row>
    <row r="1903" spans="1:1" x14ac:dyDescent="0.2">
      <c r="A1903" s="181"/>
    </row>
    <row r="1904" spans="1:1" x14ac:dyDescent="0.2">
      <c r="A1904" s="181"/>
    </row>
    <row r="1905" spans="1:1" x14ac:dyDescent="0.2">
      <c r="A1905" s="181"/>
    </row>
    <row r="1906" spans="1:1" x14ac:dyDescent="0.2">
      <c r="A1906" s="181"/>
    </row>
    <row r="1907" spans="1:1" x14ac:dyDescent="0.2">
      <c r="A1907" s="181"/>
    </row>
    <row r="1908" spans="1:1" x14ac:dyDescent="0.2">
      <c r="A1908" s="181"/>
    </row>
    <row r="1909" spans="1:1" x14ac:dyDescent="0.2">
      <c r="A1909" s="181"/>
    </row>
    <row r="1910" spans="1:1" x14ac:dyDescent="0.2">
      <c r="A1910" s="181"/>
    </row>
    <row r="1911" spans="1:1" x14ac:dyDescent="0.2">
      <c r="A1911" s="181"/>
    </row>
    <row r="1912" spans="1:1" x14ac:dyDescent="0.2">
      <c r="A1912" s="181"/>
    </row>
    <row r="1913" spans="1:1" x14ac:dyDescent="0.2">
      <c r="A1913" s="181"/>
    </row>
    <row r="1914" spans="1:1" x14ac:dyDescent="0.2">
      <c r="A1914" s="181"/>
    </row>
    <row r="1915" spans="1:1" x14ac:dyDescent="0.2">
      <c r="A1915" s="181"/>
    </row>
    <row r="1916" spans="1:1" x14ac:dyDescent="0.2">
      <c r="A1916" s="181"/>
    </row>
    <row r="1917" spans="1:1" x14ac:dyDescent="0.2">
      <c r="A1917" s="181"/>
    </row>
    <row r="1918" spans="1:1" x14ac:dyDescent="0.2">
      <c r="A1918" s="181"/>
    </row>
    <row r="1919" spans="1:1" x14ac:dyDescent="0.2">
      <c r="A1919" s="181"/>
    </row>
    <row r="1920" spans="1:1" x14ac:dyDescent="0.2">
      <c r="A1920" s="181"/>
    </row>
    <row r="1921" spans="1:1" x14ac:dyDescent="0.2">
      <c r="A1921" s="181"/>
    </row>
    <row r="1922" spans="1:1" x14ac:dyDescent="0.2">
      <c r="A1922" s="181"/>
    </row>
    <row r="1923" spans="1:1" x14ac:dyDescent="0.2">
      <c r="A1923" s="181"/>
    </row>
    <row r="1924" spans="1:1" x14ac:dyDescent="0.2">
      <c r="A1924" s="181"/>
    </row>
    <row r="1925" spans="1:1" x14ac:dyDescent="0.2">
      <c r="A1925" s="181"/>
    </row>
    <row r="1926" spans="1:1" x14ac:dyDescent="0.2">
      <c r="A1926" s="181"/>
    </row>
    <row r="1927" spans="1:1" x14ac:dyDescent="0.2">
      <c r="A1927" s="181"/>
    </row>
    <row r="1928" spans="1:1" x14ac:dyDescent="0.2">
      <c r="A1928" s="181"/>
    </row>
    <row r="1929" spans="1:1" x14ac:dyDescent="0.2">
      <c r="A1929" s="181"/>
    </row>
    <row r="1930" spans="1:1" x14ac:dyDescent="0.2">
      <c r="A1930" s="181"/>
    </row>
    <row r="1931" spans="1:1" x14ac:dyDescent="0.2">
      <c r="A1931" s="181"/>
    </row>
    <row r="1932" spans="1:1" x14ac:dyDescent="0.2">
      <c r="A1932" s="181"/>
    </row>
    <row r="1933" spans="1:1" x14ac:dyDescent="0.2">
      <c r="A1933" s="181"/>
    </row>
    <row r="1934" spans="1:1" x14ac:dyDescent="0.2">
      <c r="A1934" s="181"/>
    </row>
    <row r="1935" spans="1:1" x14ac:dyDescent="0.2">
      <c r="A1935" s="181"/>
    </row>
    <row r="1936" spans="1:1" x14ac:dyDescent="0.2">
      <c r="A1936" s="181"/>
    </row>
    <row r="1937" spans="1:1" x14ac:dyDescent="0.2">
      <c r="A1937" s="181"/>
    </row>
    <row r="1938" spans="1:1" x14ac:dyDescent="0.2">
      <c r="A1938" s="181"/>
    </row>
    <row r="1939" spans="1:1" x14ac:dyDescent="0.2">
      <c r="A1939" s="181"/>
    </row>
    <row r="1940" spans="1:1" x14ac:dyDescent="0.2">
      <c r="A1940" s="181"/>
    </row>
    <row r="1941" spans="1:1" x14ac:dyDescent="0.2">
      <c r="A1941" s="181"/>
    </row>
    <row r="1942" spans="1:1" x14ac:dyDescent="0.2">
      <c r="A1942" s="181"/>
    </row>
    <row r="1943" spans="1:1" x14ac:dyDescent="0.2">
      <c r="A1943" s="181"/>
    </row>
    <row r="1944" spans="1:1" x14ac:dyDescent="0.2">
      <c r="A1944" s="181"/>
    </row>
    <row r="1945" spans="1:1" x14ac:dyDescent="0.2">
      <c r="A1945" s="181"/>
    </row>
    <row r="1946" spans="1:1" x14ac:dyDescent="0.2">
      <c r="A1946" s="181"/>
    </row>
    <row r="1947" spans="1:1" x14ac:dyDescent="0.2">
      <c r="A1947" s="181"/>
    </row>
    <row r="1948" spans="1:1" x14ac:dyDescent="0.2">
      <c r="A1948" s="181"/>
    </row>
    <row r="1949" spans="1:1" x14ac:dyDescent="0.2">
      <c r="A1949" s="181"/>
    </row>
    <row r="1950" spans="1:1" x14ac:dyDescent="0.2">
      <c r="A1950" s="181"/>
    </row>
    <row r="1951" spans="1:1" x14ac:dyDescent="0.2">
      <c r="A1951" s="181"/>
    </row>
    <row r="1952" spans="1:1" x14ac:dyDescent="0.2">
      <c r="A1952" s="181"/>
    </row>
    <row r="1953" spans="1:1" x14ac:dyDescent="0.2">
      <c r="A1953" s="181"/>
    </row>
    <row r="1954" spans="1:1" x14ac:dyDescent="0.2">
      <c r="A1954" s="181"/>
    </row>
    <row r="1955" spans="1:1" x14ac:dyDescent="0.2">
      <c r="A1955" s="181"/>
    </row>
    <row r="1956" spans="1:1" x14ac:dyDescent="0.2">
      <c r="A1956" s="181"/>
    </row>
    <row r="1957" spans="1:1" x14ac:dyDescent="0.2">
      <c r="A1957" s="181"/>
    </row>
    <row r="1958" spans="1:1" x14ac:dyDescent="0.2">
      <c r="A1958" s="181"/>
    </row>
    <row r="1959" spans="1:1" x14ac:dyDescent="0.2">
      <c r="A1959" s="181"/>
    </row>
    <row r="1960" spans="1:1" x14ac:dyDescent="0.2">
      <c r="A1960" s="181"/>
    </row>
    <row r="1961" spans="1:1" x14ac:dyDescent="0.2">
      <c r="A1961" s="181"/>
    </row>
    <row r="1962" spans="1:1" x14ac:dyDescent="0.2">
      <c r="A1962" s="181"/>
    </row>
    <row r="1963" spans="1:1" x14ac:dyDescent="0.2">
      <c r="A1963" s="181"/>
    </row>
    <row r="1964" spans="1:1" x14ac:dyDescent="0.2">
      <c r="A1964" s="181"/>
    </row>
    <row r="1965" spans="1:1" x14ac:dyDescent="0.2">
      <c r="A1965" s="181"/>
    </row>
    <row r="1966" spans="1:1" x14ac:dyDescent="0.2">
      <c r="A1966" s="181"/>
    </row>
    <row r="1967" spans="1:1" x14ac:dyDescent="0.2">
      <c r="A1967" s="181"/>
    </row>
    <row r="1968" spans="1:1" x14ac:dyDescent="0.2">
      <c r="A1968" s="181"/>
    </row>
    <row r="1969" spans="1:1" x14ac:dyDescent="0.2">
      <c r="A1969" s="181"/>
    </row>
    <row r="1970" spans="1:1" x14ac:dyDescent="0.2">
      <c r="A1970" s="181"/>
    </row>
    <row r="1971" spans="1:1" x14ac:dyDescent="0.2">
      <c r="A1971" s="181"/>
    </row>
    <row r="1972" spans="1:1" x14ac:dyDescent="0.2">
      <c r="A1972" s="181"/>
    </row>
    <row r="1973" spans="1:1" x14ac:dyDescent="0.2">
      <c r="A1973" s="181"/>
    </row>
    <row r="1974" spans="1:1" x14ac:dyDescent="0.2">
      <c r="A1974" s="181"/>
    </row>
    <row r="1975" spans="1:1" x14ac:dyDescent="0.2">
      <c r="A1975" s="181"/>
    </row>
    <row r="1976" spans="1:1" x14ac:dyDescent="0.2">
      <c r="A1976" s="181"/>
    </row>
    <row r="1977" spans="1:1" x14ac:dyDescent="0.2">
      <c r="A1977" s="181"/>
    </row>
    <row r="1978" spans="1:1" x14ac:dyDescent="0.2">
      <c r="A1978" s="181"/>
    </row>
    <row r="1979" spans="1:1" x14ac:dyDescent="0.2">
      <c r="A1979" s="181"/>
    </row>
    <row r="1980" spans="1:1" x14ac:dyDescent="0.2">
      <c r="A1980" s="181"/>
    </row>
    <row r="1981" spans="1:1" x14ac:dyDescent="0.2">
      <c r="A1981" s="181"/>
    </row>
    <row r="1982" spans="1:1" x14ac:dyDescent="0.2">
      <c r="A1982" s="181"/>
    </row>
    <row r="1983" spans="1:1" x14ac:dyDescent="0.2">
      <c r="A1983" s="181"/>
    </row>
    <row r="1984" spans="1:1" x14ac:dyDescent="0.2">
      <c r="A1984" s="181"/>
    </row>
    <row r="1985" spans="1:1" x14ac:dyDescent="0.2">
      <c r="A1985" s="181"/>
    </row>
    <row r="1986" spans="1:1" x14ac:dyDescent="0.2">
      <c r="A1986" s="181"/>
    </row>
    <row r="1987" spans="1:1" x14ac:dyDescent="0.2">
      <c r="A1987" s="181"/>
    </row>
    <row r="1988" spans="1:1" x14ac:dyDescent="0.2">
      <c r="A1988" s="181"/>
    </row>
    <row r="1989" spans="1:1" x14ac:dyDescent="0.2">
      <c r="A1989" s="181"/>
    </row>
    <row r="1990" spans="1:1" x14ac:dyDescent="0.2">
      <c r="A1990" s="181"/>
    </row>
    <row r="1991" spans="1:1" x14ac:dyDescent="0.2">
      <c r="A1991" s="181"/>
    </row>
    <row r="1992" spans="1:1" x14ac:dyDescent="0.2">
      <c r="A1992" s="181"/>
    </row>
    <row r="1993" spans="1:1" x14ac:dyDescent="0.2">
      <c r="A1993" s="181"/>
    </row>
    <row r="1994" spans="1:1" x14ac:dyDescent="0.2">
      <c r="A1994" s="181"/>
    </row>
    <row r="1995" spans="1:1" x14ac:dyDescent="0.2">
      <c r="A1995" s="181"/>
    </row>
    <row r="1996" spans="1:1" x14ac:dyDescent="0.2">
      <c r="A1996" s="181"/>
    </row>
    <row r="1997" spans="1:1" x14ac:dyDescent="0.2">
      <c r="A1997" s="181"/>
    </row>
    <row r="1998" spans="1:1" x14ac:dyDescent="0.2">
      <c r="A1998" s="181"/>
    </row>
    <row r="1999" spans="1:1" x14ac:dyDescent="0.2">
      <c r="A1999" s="181"/>
    </row>
    <row r="2000" spans="1:1" x14ac:dyDescent="0.2">
      <c r="A2000" s="181"/>
    </row>
    <row r="2001" spans="1:1" x14ac:dyDescent="0.2">
      <c r="A2001" s="181"/>
    </row>
    <row r="2002" spans="1:1" x14ac:dyDescent="0.2">
      <c r="A2002" s="181"/>
    </row>
    <row r="2003" spans="1:1" x14ac:dyDescent="0.2">
      <c r="A2003" s="181"/>
    </row>
    <row r="2004" spans="1:1" x14ac:dyDescent="0.2">
      <c r="A2004" s="181"/>
    </row>
    <row r="2005" spans="1:1" x14ac:dyDescent="0.2">
      <c r="A2005" s="181"/>
    </row>
    <row r="2006" spans="1:1" x14ac:dyDescent="0.2">
      <c r="A2006" s="181"/>
    </row>
    <row r="2007" spans="1:1" x14ac:dyDescent="0.2">
      <c r="A2007" s="181"/>
    </row>
    <row r="2008" spans="1:1" x14ac:dyDescent="0.2">
      <c r="A2008" s="181"/>
    </row>
    <row r="2009" spans="1:1" x14ac:dyDescent="0.2">
      <c r="A2009" s="181"/>
    </row>
    <row r="2010" spans="1:1" x14ac:dyDescent="0.2">
      <c r="A2010" s="181"/>
    </row>
    <row r="2011" spans="1:1" x14ac:dyDescent="0.2">
      <c r="A2011" s="181"/>
    </row>
    <row r="2012" spans="1:1" x14ac:dyDescent="0.2">
      <c r="A2012" s="181"/>
    </row>
    <row r="2013" spans="1:1" x14ac:dyDescent="0.2">
      <c r="A2013" s="181"/>
    </row>
    <row r="2014" spans="1:1" x14ac:dyDescent="0.2">
      <c r="A2014" s="181"/>
    </row>
    <row r="2015" spans="1:1" x14ac:dyDescent="0.2">
      <c r="A2015" s="181"/>
    </row>
    <row r="2016" spans="1:1" x14ac:dyDescent="0.2">
      <c r="A2016" s="181"/>
    </row>
    <row r="2017" spans="1:1" x14ac:dyDescent="0.2">
      <c r="A2017" s="181"/>
    </row>
    <row r="2018" spans="1:1" x14ac:dyDescent="0.2">
      <c r="A2018" s="181"/>
    </row>
    <row r="2019" spans="1:1" x14ac:dyDescent="0.2">
      <c r="A2019" s="181"/>
    </row>
    <row r="2020" spans="1:1" x14ac:dyDescent="0.2">
      <c r="A2020" s="181"/>
    </row>
    <row r="2021" spans="1:1" x14ac:dyDescent="0.2">
      <c r="A2021" s="181"/>
    </row>
    <row r="2022" spans="1:1" x14ac:dyDescent="0.2">
      <c r="A2022" s="181"/>
    </row>
    <row r="2023" spans="1:1" x14ac:dyDescent="0.2">
      <c r="A2023" s="181"/>
    </row>
    <row r="2024" spans="1:1" x14ac:dyDescent="0.2">
      <c r="A2024" s="181"/>
    </row>
    <row r="2025" spans="1:1" x14ac:dyDescent="0.2">
      <c r="A2025" s="181"/>
    </row>
    <row r="2026" spans="1:1" x14ac:dyDescent="0.2">
      <c r="A2026" s="181"/>
    </row>
    <row r="2027" spans="1:1" x14ac:dyDescent="0.2">
      <c r="A2027" s="181"/>
    </row>
    <row r="2028" spans="1:1" x14ac:dyDescent="0.2">
      <c r="A2028" s="181"/>
    </row>
    <row r="2029" spans="1:1" x14ac:dyDescent="0.2">
      <c r="A2029" s="181"/>
    </row>
    <row r="2030" spans="1:1" x14ac:dyDescent="0.2">
      <c r="A2030" s="181"/>
    </row>
    <row r="2031" spans="1:1" x14ac:dyDescent="0.2">
      <c r="A2031" s="181"/>
    </row>
    <row r="2032" spans="1:1" x14ac:dyDescent="0.2">
      <c r="A2032" s="181"/>
    </row>
    <row r="2033" spans="1:1" x14ac:dyDescent="0.2">
      <c r="A2033" s="181"/>
    </row>
    <row r="2034" spans="1:1" x14ac:dyDescent="0.2">
      <c r="A2034" s="181"/>
    </row>
    <row r="2035" spans="1:1" x14ac:dyDescent="0.2">
      <c r="A2035" s="181"/>
    </row>
    <row r="2036" spans="1:1" x14ac:dyDescent="0.2">
      <c r="A2036" s="181"/>
    </row>
    <row r="2037" spans="1:1" x14ac:dyDescent="0.2">
      <c r="A2037" s="181"/>
    </row>
    <row r="2038" spans="1:1" x14ac:dyDescent="0.2">
      <c r="A2038" s="181"/>
    </row>
    <row r="2039" spans="1:1" x14ac:dyDescent="0.2">
      <c r="A2039" s="181"/>
    </row>
    <row r="2040" spans="1:1" x14ac:dyDescent="0.2">
      <c r="A2040" s="181"/>
    </row>
    <row r="2041" spans="1:1" x14ac:dyDescent="0.2">
      <c r="A2041" s="181"/>
    </row>
    <row r="2042" spans="1:1" x14ac:dyDescent="0.2">
      <c r="A2042" s="181"/>
    </row>
    <row r="2043" spans="1:1" x14ac:dyDescent="0.2">
      <c r="A2043" s="181"/>
    </row>
    <row r="2044" spans="1:1" x14ac:dyDescent="0.2">
      <c r="A2044" s="181"/>
    </row>
    <row r="2045" spans="1:1" x14ac:dyDescent="0.2">
      <c r="A2045" s="181"/>
    </row>
    <row r="2046" spans="1:1" x14ac:dyDescent="0.2">
      <c r="A2046" s="181"/>
    </row>
    <row r="2047" spans="1:1" x14ac:dyDescent="0.2">
      <c r="A2047" s="181"/>
    </row>
    <row r="2048" spans="1:1" x14ac:dyDescent="0.2">
      <c r="A2048" s="181"/>
    </row>
    <row r="2049" spans="1:1" x14ac:dyDescent="0.2">
      <c r="A2049" s="181"/>
    </row>
    <row r="2050" spans="1:1" x14ac:dyDescent="0.2">
      <c r="A2050" s="181"/>
    </row>
    <row r="2051" spans="1:1" x14ac:dyDescent="0.2">
      <c r="A2051" s="181"/>
    </row>
    <row r="2052" spans="1:1" x14ac:dyDescent="0.2">
      <c r="A2052" s="181"/>
    </row>
    <row r="2053" spans="1:1" x14ac:dyDescent="0.2">
      <c r="A2053" s="181"/>
    </row>
    <row r="2054" spans="1:1" x14ac:dyDescent="0.2">
      <c r="A2054" s="181"/>
    </row>
    <row r="2055" spans="1:1" x14ac:dyDescent="0.2">
      <c r="A2055" s="181"/>
    </row>
    <row r="2056" spans="1:1" x14ac:dyDescent="0.2">
      <c r="A2056" s="181"/>
    </row>
    <row r="2057" spans="1:1" x14ac:dyDescent="0.2">
      <c r="A2057" s="181"/>
    </row>
    <row r="2058" spans="1:1" x14ac:dyDescent="0.2">
      <c r="A2058" s="181"/>
    </row>
    <row r="2059" spans="1:1" x14ac:dyDescent="0.2">
      <c r="A2059" s="181"/>
    </row>
    <row r="2060" spans="1:1" x14ac:dyDescent="0.2">
      <c r="A2060" s="181"/>
    </row>
    <row r="2061" spans="1:1" x14ac:dyDescent="0.2">
      <c r="A2061" s="181"/>
    </row>
    <row r="2062" spans="1:1" x14ac:dyDescent="0.2">
      <c r="A2062" s="181"/>
    </row>
    <row r="2063" spans="1:1" x14ac:dyDescent="0.2">
      <c r="A2063" s="181"/>
    </row>
    <row r="2064" spans="1:1" x14ac:dyDescent="0.2">
      <c r="A2064" s="181"/>
    </row>
    <row r="2065" spans="1:1" x14ac:dyDescent="0.2">
      <c r="A2065" s="181"/>
    </row>
    <row r="2066" spans="1:1" x14ac:dyDescent="0.2">
      <c r="A2066" s="181"/>
    </row>
    <row r="2067" spans="1:1" x14ac:dyDescent="0.2">
      <c r="A2067" s="181"/>
    </row>
    <row r="2068" spans="1:1" x14ac:dyDescent="0.2">
      <c r="A2068" s="181"/>
    </row>
    <row r="2069" spans="1:1" x14ac:dyDescent="0.2">
      <c r="A2069" s="181"/>
    </row>
    <row r="2070" spans="1:1" x14ac:dyDescent="0.2">
      <c r="A2070" s="181"/>
    </row>
    <row r="2071" spans="1:1" x14ac:dyDescent="0.2">
      <c r="A2071" s="181"/>
    </row>
    <row r="2072" spans="1:1" x14ac:dyDescent="0.2">
      <c r="A2072" s="181"/>
    </row>
    <row r="2073" spans="1:1" x14ac:dyDescent="0.2">
      <c r="A2073" s="181"/>
    </row>
    <row r="2074" spans="1:1" x14ac:dyDescent="0.2">
      <c r="A2074" s="181"/>
    </row>
    <row r="2075" spans="1:1" x14ac:dyDescent="0.2">
      <c r="A2075" s="181"/>
    </row>
    <row r="2076" spans="1:1" x14ac:dyDescent="0.2">
      <c r="A2076" s="181"/>
    </row>
    <row r="2077" spans="1:1" x14ac:dyDescent="0.2">
      <c r="A2077" s="181"/>
    </row>
    <row r="2078" spans="1:1" x14ac:dyDescent="0.2">
      <c r="A2078" s="181"/>
    </row>
    <row r="2079" spans="1:1" x14ac:dyDescent="0.2">
      <c r="A2079" s="181"/>
    </row>
    <row r="2080" spans="1:1" x14ac:dyDescent="0.2">
      <c r="A2080" s="181"/>
    </row>
    <row r="2081" spans="1:1" x14ac:dyDescent="0.2">
      <c r="A2081" s="181"/>
    </row>
    <row r="2082" spans="1:1" x14ac:dyDescent="0.2">
      <c r="A2082" s="181"/>
    </row>
    <row r="2083" spans="1:1" x14ac:dyDescent="0.2">
      <c r="A2083" s="181"/>
    </row>
    <row r="2084" spans="1:1" x14ac:dyDescent="0.2">
      <c r="A2084" s="181"/>
    </row>
    <row r="2085" spans="1:1" x14ac:dyDescent="0.2">
      <c r="A2085" s="181"/>
    </row>
    <row r="2086" spans="1:1" x14ac:dyDescent="0.2">
      <c r="A2086" s="181"/>
    </row>
    <row r="2087" spans="1:1" x14ac:dyDescent="0.2">
      <c r="A2087" s="181"/>
    </row>
    <row r="2088" spans="1:1" x14ac:dyDescent="0.2">
      <c r="A2088" s="181"/>
    </row>
    <row r="2089" spans="1:1" x14ac:dyDescent="0.2">
      <c r="A2089" s="181"/>
    </row>
    <row r="2090" spans="1:1" x14ac:dyDescent="0.2">
      <c r="A2090" s="181"/>
    </row>
    <row r="2091" spans="1:1" x14ac:dyDescent="0.2">
      <c r="A2091" s="181"/>
    </row>
    <row r="2092" spans="1:1" x14ac:dyDescent="0.2">
      <c r="A2092" s="181"/>
    </row>
    <row r="2093" spans="1:1" x14ac:dyDescent="0.2">
      <c r="A2093" s="181"/>
    </row>
    <row r="2094" spans="1:1" x14ac:dyDescent="0.2">
      <c r="A2094" s="181"/>
    </row>
    <row r="2095" spans="1:1" x14ac:dyDescent="0.2">
      <c r="A2095" s="181"/>
    </row>
    <row r="2096" spans="1:1" x14ac:dyDescent="0.2">
      <c r="A2096" s="181"/>
    </row>
    <row r="2097" spans="1:1" x14ac:dyDescent="0.2">
      <c r="A2097" s="181"/>
    </row>
    <row r="2098" spans="1:1" x14ac:dyDescent="0.2">
      <c r="A2098" s="181"/>
    </row>
    <row r="2099" spans="1:1" x14ac:dyDescent="0.2">
      <c r="A2099" s="181"/>
    </row>
    <row r="2100" spans="1:1" x14ac:dyDescent="0.2">
      <c r="A2100" s="181"/>
    </row>
    <row r="2101" spans="1:1" x14ac:dyDescent="0.2">
      <c r="A2101" s="181"/>
    </row>
    <row r="2102" spans="1:1" x14ac:dyDescent="0.2">
      <c r="A2102" s="181"/>
    </row>
    <row r="2103" spans="1:1" x14ac:dyDescent="0.2">
      <c r="A2103" s="181"/>
    </row>
    <row r="2104" spans="1:1" x14ac:dyDescent="0.2">
      <c r="A2104" s="181"/>
    </row>
    <row r="2105" spans="1:1" x14ac:dyDescent="0.2">
      <c r="A2105" s="181"/>
    </row>
    <row r="2106" spans="1:1" x14ac:dyDescent="0.2">
      <c r="A2106" s="181"/>
    </row>
    <row r="2107" spans="1:1" x14ac:dyDescent="0.2">
      <c r="A2107" s="181"/>
    </row>
    <row r="2108" spans="1:1" x14ac:dyDescent="0.2">
      <c r="A2108" s="181"/>
    </row>
    <row r="2109" spans="1:1" x14ac:dyDescent="0.2">
      <c r="A2109" s="181"/>
    </row>
    <row r="2110" spans="1:1" x14ac:dyDescent="0.2">
      <c r="A2110" s="181"/>
    </row>
    <row r="2111" spans="1:1" x14ac:dyDescent="0.2">
      <c r="A2111" s="181"/>
    </row>
    <row r="2112" spans="1:1" x14ac:dyDescent="0.2">
      <c r="A2112" s="181"/>
    </row>
    <row r="2113" spans="1:1" x14ac:dyDescent="0.2">
      <c r="A2113" s="181"/>
    </row>
    <row r="2114" spans="1:1" x14ac:dyDescent="0.2">
      <c r="A2114" s="181"/>
    </row>
    <row r="2115" spans="1:1" x14ac:dyDescent="0.2">
      <c r="A2115" s="181"/>
    </row>
    <row r="2116" spans="1:1" x14ac:dyDescent="0.2">
      <c r="A2116" s="181"/>
    </row>
    <row r="2117" spans="1:1" x14ac:dyDescent="0.2">
      <c r="A2117" s="181"/>
    </row>
    <row r="2118" spans="1:1" x14ac:dyDescent="0.2">
      <c r="A2118" s="181"/>
    </row>
    <row r="2119" spans="1:1" x14ac:dyDescent="0.2">
      <c r="A2119" s="181"/>
    </row>
    <row r="2120" spans="1:1" x14ac:dyDescent="0.2">
      <c r="A2120" s="181"/>
    </row>
    <row r="2121" spans="1:1" x14ac:dyDescent="0.2">
      <c r="A2121" s="181"/>
    </row>
    <row r="2122" spans="1:1" x14ac:dyDescent="0.2">
      <c r="A2122" s="181"/>
    </row>
    <row r="2123" spans="1:1" x14ac:dyDescent="0.2">
      <c r="A2123" s="181"/>
    </row>
    <row r="2124" spans="1:1" x14ac:dyDescent="0.2">
      <c r="A2124" s="181"/>
    </row>
    <row r="2125" spans="1:1" x14ac:dyDescent="0.2">
      <c r="A2125" s="181"/>
    </row>
    <row r="2126" spans="1:1" x14ac:dyDescent="0.2">
      <c r="A2126" s="181"/>
    </row>
    <row r="2127" spans="1:1" x14ac:dyDescent="0.2">
      <c r="A2127" s="181"/>
    </row>
    <row r="2128" spans="1:1" x14ac:dyDescent="0.2">
      <c r="A2128" s="181"/>
    </row>
    <row r="2129" spans="1:1" x14ac:dyDescent="0.2">
      <c r="A2129" s="181"/>
    </row>
    <row r="2130" spans="1:1" x14ac:dyDescent="0.2">
      <c r="A2130" s="181"/>
    </row>
    <row r="2131" spans="1:1" x14ac:dyDescent="0.2">
      <c r="A2131" s="181"/>
    </row>
    <row r="2132" spans="1:1" x14ac:dyDescent="0.2">
      <c r="A2132" s="181"/>
    </row>
    <row r="2133" spans="1:1" x14ac:dyDescent="0.2">
      <c r="A2133" s="181"/>
    </row>
    <row r="2134" spans="1:1" x14ac:dyDescent="0.2">
      <c r="A2134" s="181"/>
    </row>
    <row r="2135" spans="1:1" x14ac:dyDescent="0.2">
      <c r="A2135" s="181"/>
    </row>
    <row r="2136" spans="1:1" x14ac:dyDescent="0.2">
      <c r="A2136" s="181"/>
    </row>
    <row r="2137" spans="1:1" x14ac:dyDescent="0.2">
      <c r="A2137" s="181"/>
    </row>
    <row r="2138" spans="1:1" x14ac:dyDescent="0.2">
      <c r="A2138" s="181"/>
    </row>
    <row r="2139" spans="1:1" x14ac:dyDescent="0.2">
      <c r="A2139" s="181"/>
    </row>
    <row r="2140" spans="1:1" x14ac:dyDescent="0.2">
      <c r="A2140" s="181"/>
    </row>
    <row r="2141" spans="1:1" x14ac:dyDescent="0.2">
      <c r="A2141" s="181"/>
    </row>
    <row r="2142" spans="1:1" x14ac:dyDescent="0.2">
      <c r="A2142" s="181"/>
    </row>
    <row r="2143" spans="1:1" x14ac:dyDescent="0.2">
      <c r="A2143" s="181"/>
    </row>
    <row r="2144" spans="1:1" x14ac:dyDescent="0.2">
      <c r="A2144" s="181"/>
    </row>
    <row r="2145" spans="1:1" x14ac:dyDescent="0.2">
      <c r="A2145" s="181"/>
    </row>
    <row r="2146" spans="1:1" x14ac:dyDescent="0.2">
      <c r="A2146" s="181"/>
    </row>
    <row r="2147" spans="1:1" x14ac:dyDescent="0.2">
      <c r="A2147" s="181"/>
    </row>
    <row r="2148" spans="1:1" x14ac:dyDescent="0.2">
      <c r="A2148" s="181"/>
    </row>
    <row r="2149" spans="1:1" x14ac:dyDescent="0.2">
      <c r="A2149" s="181"/>
    </row>
    <row r="2150" spans="1:1" x14ac:dyDescent="0.2">
      <c r="A2150" s="181"/>
    </row>
    <row r="2151" spans="1:1" x14ac:dyDescent="0.2">
      <c r="A2151" s="181"/>
    </row>
    <row r="2152" spans="1:1" x14ac:dyDescent="0.2">
      <c r="A2152" s="181"/>
    </row>
    <row r="2153" spans="1:1" x14ac:dyDescent="0.2">
      <c r="A2153" s="181"/>
    </row>
    <row r="2154" spans="1:1" x14ac:dyDescent="0.2">
      <c r="A2154" s="181"/>
    </row>
    <row r="2155" spans="1:1" x14ac:dyDescent="0.2">
      <c r="A2155" s="181"/>
    </row>
    <row r="2156" spans="1:1" x14ac:dyDescent="0.2">
      <c r="A2156" s="181"/>
    </row>
    <row r="2157" spans="1:1" x14ac:dyDescent="0.2">
      <c r="A2157" s="181"/>
    </row>
    <row r="2158" spans="1:1" x14ac:dyDescent="0.2">
      <c r="A2158" s="181"/>
    </row>
    <row r="2159" spans="1:1" x14ac:dyDescent="0.2">
      <c r="A2159" s="181"/>
    </row>
    <row r="2160" spans="1:1" x14ac:dyDescent="0.2">
      <c r="A2160" s="181"/>
    </row>
    <row r="2161" spans="1:1" x14ac:dyDescent="0.2">
      <c r="A2161" s="181"/>
    </row>
    <row r="2162" spans="1:1" x14ac:dyDescent="0.2">
      <c r="A2162" s="181"/>
    </row>
    <row r="2163" spans="1:1" x14ac:dyDescent="0.2">
      <c r="A2163" s="181"/>
    </row>
    <row r="2164" spans="1:1" x14ac:dyDescent="0.2">
      <c r="A2164" s="181"/>
    </row>
    <row r="2165" spans="1:1" x14ac:dyDescent="0.2">
      <c r="A2165" s="181"/>
    </row>
    <row r="2166" spans="1:1" x14ac:dyDescent="0.2">
      <c r="A2166" s="181"/>
    </row>
    <row r="2167" spans="1:1" x14ac:dyDescent="0.2">
      <c r="A2167" s="181"/>
    </row>
    <row r="2168" spans="1:1" x14ac:dyDescent="0.2">
      <c r="A2168" s="181"/>
    </row>
    <row r="2169" spans="1:1" x14ac:dyDescent="0.2">
      <c r="A2169" s="181"/>
    </row>
    <row r="2170" spans="1:1" x14ac:dyDescent="0.2">
      <c r="A2170" s="181"/>
    </row>
    <row r="2171" spans="1:1" x14ac:dyDescent="0.2">
      <c r="A2171" s="181"/>
    </row>
    <row r="2172" spans="1:1" x14ac:dyDescent="0.2">
      <c r="A2172" s="181"/>
    </row>
    <row r="2173" spans="1:1" x14ac:dyDescent="0.2">
      <c r="A2173" s="181"/>
    </row>
    <row r="2174" spans="1:1" x14ac:dyDescent="0.2">
      <c r="A2174" s="181"/>
    </row>
    <row r="2175" spans="1:1" x14ac:dyDescent="0.2">
      <c r="A2175" s="181"/>
    </row>
    <row r="2176" spans="1:1" x14ac:dyDescent="0.2">
      <c r="A2176" s="181"/>
    </row>
    <row r="2177" spans="1:1" x14ac:dyDescent="0.2">
      <c r="A2177" s="181"/>
    </row>
    <row r="2178" spans="1:1" x14ac:dyDescent="0.2">
      <c r="A2178" s="181"/>
    </row>
    <row r="2179" spans="1:1" x14ac:dyDescent="0.2">
      <c r="A2179" s="181"/>
    </row>
    <row r="2180" spans="1:1" x14ac:dyDescent="0.2">
      <c r="A2180" s="181"/>
    </row>
    <row r="2181" spans="1:1" x14ac:dyDescent="0.2">
      <c r="A2181" s="181"/>
    </row>
    <row r="2182" spans="1:1" x14ac:dyDescent="0.2">
      <c r="A2182" s="181"/>
    </row>
    <row r="2183" spans="1:1" x14ac:dyDescent="0.2">
      <c r="A2183" s="181"/>
    </row>
    <row r="2184" spans="1:1" x14ac:dyDescent="0.2">
      <c r="A2184" s="181"/>
    </row>
    <row r="2185" spans="1:1" x14ac:dyDescent="0.2">
      <c r="A2185" s="181"/>
    </row>
    <row r="2186" spans="1:1" x14ac:dyDescent="0.2">
      <c r="A2186" s="181"/>
    </row>
    <row r="2187" spans="1:1" x14ac:dyDescent="0.2">
      <c r="A2187" s="181"/>
    </row>
    <row r="2188" spans="1:1" x14ac:dyDescent="0.2">
      <c r="A2188" s="181"/>
    </row>
    <row r="2189" spans="1:1" x14ac:dyDescent="0.2">
      <c r="A2189" s="181"/>
    </row>
    <row r="2190" spans="1:1" x14ac:dyDescent="0.2">
      <c r="A2190" s="181"/>
    </row>
    <row r="2191" spans="1:1" x14ac:dyDescent="0.2">
      <c r="A2191" s="181"/>
    </row>
    <row r="2192" spans="1:1" x14ac:dyDescent="0.2">
      <c r="A2192" s="181"/>
    </row>
    <row r="2193" spans="1:1" x14ac:dyDescent="0.2">
      <c r="A2193" s="181"/>
    </row>
    <row r="2194" spans="1:1" x14ac:dyDescent="0.2">
      <c r="A2194" s="181"/>
    </row>
    <row r="2195" spans="1:1" x14ac:dyDescent="0.2">
      <c r="A2195" s="181"/>
    </row>
    <row r="2196" spans="1:1" x14ac:dyDescent="0.2">
      <c r="A2196" s="181"/>
    </row>
    <row r="2197" spans="1:1" x14ac:dyDescent="0.2">
      <c r="A2197" s="181"/>
    </row>
    <row r="2198" spans="1:1" x14ac:dyDescent="0.2">
      <c r="A2198" s="181"/>
    </row>
    <row r="2199" spans="1:1" x14ac:dyDescent="0.2">
      <c r="A2199" s="181"/>
    </row>
    <row r="2200" spans="1:1" x14ac:dyDescent="0.2">
      <c r="A2200" s="181"/>
    </row>
    <row r="2201" spans="1:1" x14ac:dyDescent="0.2">
      <c r="A2201" s="181"/>
    </row>
    <row r="2202" spans="1:1" x14ac:dyDescent="0.2">
      <c r="A2202" s="181"/>
    </row>
    <row r="2203" spans="1:1" x14ac:dyDescent="0.2">
      <c r="A2203" s="181"/>
    </row>
    <row r="2204" spans="1:1" x14ac:dyDescent="0.2">
      <c r="A2204" s="181"/>
    </row>
    <row r="2205" spans="1:1" x14ac:dyDescent="0.2">
      <c r="A2205" s="181"/>
    </row>
    <row r="2206" spans="1:1" x14ac:dyDescent="0.2">
      <c r="A2206" s="181"/>
    </row>
    <row r="2207" spans="1:1" x14ac:dyDescent="0.2">
      <c r="A2207" s="181"/>
    </row>
    <row r="2208" spans="1:1" x14ac:dyDescent="0.2">
      <c r="A2208" s="181"/>
    </row>
    <row r="2209" spans="1:1" x14ac:dyDescent="0.2">
      <c r="A2209" s="181"/>
    </row>
    <row r="2210" spans="1:1" x14ac:dyDescent="0.2">
      <c r="A2210" s="181"/>
    </row>
    <row r="2211" spans="1:1" x14ac:dyDescent="0.2">
      <c r="A2211" s="181"/>
    </row>
    <row r="2212" spans="1:1" x14ac:dyDescent="0.2">
      <c r="A2212" s="181"/>
    </row>
    <row r="2213" spans="1:1" x14ac:dyDescent="0.2">
      <c r="A2213" s="181"/>
    </row>
    <row r="2214" spans="1:1" x14ac:dyDescent="0.2">
      <c r="A2214" s="181"/>
    </row>
    <row r="2215" spans="1:1" x14ac:dyDescent="0.2">
      <c r="A2215" s="181"/>
    </row>
    <row r="2216" spans="1:1" x14ac:dyDescent="0.2">
      <c r="A2216" s="181"/>
    </row>
    <row r="2217" spans="1:1" x14ac:dyDescent="0.2">
      <c r="A2217" s="181"/>
    </row>
    <row r="2218" spans="1:1" x14ac:dyDescent="0.2">
      <c r="A2218" s="181"/>
    </row>
    <row r="2219" spans="1:1" x14ac:dyDescent="0.2">
      <c r="A2219" s="181"/>
    </row>
    <row r="2220" spans="1:1" x14ac:dyDescent="0.2">
      <c r="A2220" s="181"/>
    </row>
    <row r="2221" spans="1:1" x14ac:dyDescent="0.2">
      <c r="A2221" s="181"/>
    </row>
    <row r="2222" spans="1:1" x14ac:dyDescent="0.2">
      <c r="A2222" s="181"/>
    </row>
    <row r="2223" spans="1:1" x14ac:dyDescent="0.2">
      <c r="A2223" s="181"/>
    </row>
    <row r="2224" spans="1:1" x14ac:dyDescent="0.2">
      <c r="A2224" s="181"/>
    </row>
    <row r="2225" spans="1:1" x14ac:dyDescent="0.2">
      <c r="A2225" s="181"/>
    </row>
    <row r="2226" spans="1:1" x14ac:dyDescent="0.2">
      <c r="A2226" s="181"/>
    </row>
    <row r="2227" spans="1:1" x14ac:dyDescent="0.2">
      <c r="A2227" s="181"/>
    </row>
    <row r="2228" spans="1:1" x14ac:dyDescent="0.2">
      <c r="A2228" s="181"/>
    </row>
    <row r="2229" spans="1:1" x14ac:dyDescent="0.2">
      <c r="A2229" s="181"/>
    </row>
    <row r="2230" spans="1:1" x14ac:dyDescent="0.2">
      <c r="A2230" s="181"/>
    </row>
    <row r="2231" spans="1:1" x14ac:dyDescent="0.2">
      <c r="A2231" s="181"/>
    </row>
    <row r="2232" spans="1:1" x14ac:dyDescent="0.2">
      <c r="A2232" s="181"/>
    </row>
    <row r="2233" spans="1:1" x14ac:dyDescent="0.2">
      <c r="A2233" s="181"/>
    </row>
    <row r="2234" spans="1:1" x14ac:dyDescent="0.2">
      <c r="A2234" s="181"/>
    </row>
    <row r="2235" spans="1:1" x14ac:dyDescent="0.2">
      <c r="A2235" s="181"/>
    </row>
    <row r="2236" spans="1:1" x14ac:dyDescent="0.2">
      <c r="A2236" s="181"/>
    </row>
    <row r="2237" spans="1:1" x14ac:dyDescent="0.2">
      <c r="A2237" s="181"/>
    </row>
    <row r="2238" spans="1:1" x14ac:dyDescent="0.2">
      <c r="A2238" s="181"/>
    </row>
    <row r="2239" spans="1:1" x14ac:dyDescent="0.2">
      <c r="A2239" s="181"/>
    </row>
    <row r="2240" spans="1:1" x14ac:dyDescent="0.2">
      <c r="A2240" s="181"/>
    </row>
    <row r="2241" spans="1:1" x14ac:dyDescent="0.2">
      <c r="A2241" s="181"/>
    </row>
    <row r="2242" spans="1:1" x14ac:dyDescent="0.2">
      <c r="A2242" s="181"/>
    </row>
    <row r="2243" spans="1:1" x14ac:dyDescent="0.2">
      <c r="A2243" s="181"/>
    </row>
    <row r="2244" spans="1:1" x14ac:dyDescent="0.2">
      <c r="A2244" s="181"/>
    </row>
    <row r="2245" spans="1:1" x14ac:dyDescent="0.2">
      <c r="A2245" s="181"/>
    </row>
    <row r="2246" spans="1:1" x14ac:dyDescent="0.2">
      <c r="A2246" s="181"/>
    </row>
    <row r="2247" spans="1:1" x14ac:dyDescent="0.2">
      <c r="A2247" s="181"/>
    </row>
    <row r="2248" spans="1:1" x14ac:dyDescent="0.2">
      <c r="A2248" s="181"/>
    </row>
    <row r="2249" spans="1:1" x14ac:dyDescent="0.2">
      <c r="A2249" s="181"/>
    </row>
    <row r="2250" spans="1:1" x14ac:dyDescent="0.2">
      <c r="A2250" s="181"/>
    </row>
    <row r="2251" spans="1:1" x14ac:dyDescent="0.2">
      <c r="A2251" s="181"/>
    </row>
    <row r="2252" spans="1:1" x14ac:dyDescent="0.2">
      <c r="A2252" s="181"/>
    </row>
    <row r="2253" spans="1:1" x14ac:dyDescent="0.2">
      <c r="A2253" s="181"/>
    </row>
    <row r="2254" spans="1:1" x14ac:dyDescent="0.2">
      <c r="A2254" s="181"/>
    </row>
    <row r="2255" spans="1:1" x14ac:dyDescent="0.2">
      <c r="A2255" s="181"/>
    </row>
    <row r="2256" spans="1:1" x14ac:dyDescent="0.2">
      <c r="A2256" s="181"/>
    </row>
    <row r="2257" spans="1:1" x14ac:dyDescent="0.2">
      <c r="A2257" s="181"/>
    </row>
    <row r="2258" spans="1:1" x14ac:dyDescent="0.2">
      <c r="A2258" s="181"/>
    </row>
    <row r="2259" spans="1:1" x14ac:dyDescent="0.2">
      <c r="A2259" s="181"/>
    </row>
    <row r="2260" spans="1:1" x14ac:dyDescent="0.2">
      <c r="A2260" s="181"/>
    </row>
    <row r="2261" spans="1:1" x14ac:dyDescent="0.2">
      <c r="A2261" s="181"/>
    </row>
    <row r="2262" spans="1:1" x14ac:dyDescent="0.2">
      <c r="A2262" s="181"/>
    </row>
    <row r="2263" spans="1:1" x14ac:dyDescent="0.2">
      <c r="A2263" s="181"/>
    </row>
    <row r="2264" spans="1:1" x14ac:dyDescent="0.2">
      <c r="A2264" s="181"/>
    </row>
    <row r="2265" spans="1:1" x14ac:dyDescent="0.2">
      <c r="A2265" s="181"/>
    </row>
    <row r="2266" spans="1:1" x14ac:dyDescent="0.2">
      <c r="A2266" s="181"/>
    </row>
    <row r="2267" spans="1:1" x14ac:dyDescent="0.2">
      <c r="A2267" s="181"/>
    </row>
    <row r="2268" spans="1:1" x14ac:dyDescent="0.2">
      <c r="A2268" s="181"/>
    </row>
    <row r="2269" spans="1:1" x14ac:dyDescent="0.2">
      <c r="A2269" s="181"/>
    </row>
    <row r="2270" spans="1:1" x14ac:dyDescent="0.2">
      <c r="A2270" s="181"/>
    </row>
    <row r="2271" spans="1:1" x14ac:dyDescent="0.2">
      <c r="A2271" s="181"/>
    </row>
    <row r="2272" spans="1:1" x14ac:dyDescent="0.2">
      <c r="A2272" s="181"/>
    </row>
    <row r="2273" spans="1:1" x14ac:dyDescent="0.2">
      <c r="A2273" s="181"/>
    </row>
    <row r="2274" spans="1:1" x14ac:dyDescent="0.2">
      <c r="A2274" s="181"/>
    </row>
    <row r="2275" spans="1:1" x14ac:dyDescent="0.2">
      <c r="A2275" s="181"/>
    </row>
    <row r="2276" spans="1:1" x14ac:dyDescent="0.2">
      <c r="A2276" s="181"/>
    </row>
    <row r="2277" spans="1:1" x14ac:dyDescent="0.2">
      <c r="A2277" s="181"/>
    </row>
    <row r="2278" spans="1:1" x14ac:dyDescent="0.2">
      <c r="A2278" s="181"/>
    </row>
    <row r="2279" spans="1:1" x14ac:dyDescent="0.2">
      <c r="A2279" s="181"/>
    </row>
    <row r="2280" spans="1:1" x14ac:dyDescent="0.2">
      <c r="A2280" s="181"/>
    </row>
    <row r="2281" spans="1:1" x14ac:dyDescent="0.2">
      <c r="A2281" s="181"/>
    </row>
    <row r="2282" spans="1:1" x14ac:dyDescent="0.2">
      <c r="A2282" s="181"/>
    </row>
    <row r="2283" spans="1:1" x14ac:dyDescent="0.2">
      <c r="A2283" s="181"/>
    </row>
    <row r="2284" spans="1:1" x14ac:dyDescent="0.2">
      <c r="A2284" s="181"/>
    </row>
    <row r="2285" spans="1:1" x14ac:dyDescent="0.2">
      <c r="A2285" s="181"/>
    </row>
    <row r="2286" spans="1:1" x14ac:dyDescent="0.2">
      <c r="A2286" s="181"/>
    </row>
    <row r="2287" spans="1:1" x14ac:dyDescent="0.2">
      <c r="A2287" s="181"/>
    </row>
    <row r="2288" spans="1:1" x14ac:dyDescent="0.2">
      <c r="A2288" s="181"/>
    </row>
    <row r="2289" spans="1:1" x14ac:dyDescent="0.2">
      <c r="A2289" s="181"/>
    </row>
    <row r="2290" spans="1:1" x14ac:dyDescent="0.2">
      <c r="A2290" s="181"/>
    </row>
    <row r="2291" spans="1:1" x14ac:dyDescent="0.2">
      <c r="A2291" s="181"/>
    </row>
    <row r="2292" spans="1:1" x14ac:dyDescent="0.2">
      <c r="A2292" s="181"/>
    </row>
    <row r="2293" spans="1:1" x14ac:dyDescent="0.2">
      <c r="A2293" s="181"/>
    </row>
    <row r="2294" spans="1:1" x14ac:dyDescent="0.2">
      <c r="A2294" s="181"/>
    </row>
    <row r="2295" spans="1:1" x14ac:dyDescent="0.2">
      <c r="A2295" s="181"/>
    </row>
    <row r="2296" spans="1:1" x14ac:dyDescent="0.2">
      <c r="A2296" s="181"/>
    </row>
    <row r="2297" spans="1:1" x14ac:dyDescent="0.2">
      <c r="A2297" s="181"/>
    </row>
    <row r="2298" spans="1:1" x14ac:dyDescent="0.2">
      <c r="A2298" s="181"/>
    </row>
    <row r="2299" spans="1:1" x14ac:dyDescent="0.2">
      <c r="A2299" s="181"/>
    </row>
    <row r="2300" spans="1:1" x14ac:dyDescent="0.2">
      <c r="A2300" s="181"/>
    </row>
    <row r="2301" spans="1:1" x14ac:dyDescent="0.2">
      <c r="A2301" s="181"/>
    </row>
    <row r="2302" spans="1:1" x14ac:dyDescent="0.2">
      <c r="A2302" s="181"/>
    </row>
    <row r="2303" spans="1:1" x14ac:dyDescent="0.2">
      <c r="A2303" s="181"/>
    </row>
    <row r="2304" spans="1:1" x14ac:dyDescent="0.2">
      <c r="A2304" s="181"/>
    </row>
    <row r="2305" spans="1:1" x14ac:dyDescent="0.2">
      <c r="A2305" s="181"/>
    </row>
    <row r="2306" spans="1:1" x14ac:dyDescent="0.2">
      <c r="A2306" s="181"/>
    </row>
    <row r="2307" spans="1:1" x14ac:dyDescent="0.2">
      <c r="A2307" s="181"/>
    </row>
    <row r="2308" spans="1:1" x14ac:dyDescent="0.2">
      <c r="A2308" s="181"/>
    </row>
    <row r="2309" spans="1:1" x14ac:dyDescent="0.2">
      <c r="A2309" s="181"/>
    </row>
    <row r="2310" spans="1:1" x14ac:dyDescent="0.2">
      <c r="A2310" s="181"/>
    </row>
    <row r="2311" spans="1:1" x14ac:dyDescent="0.2">
      <c r="A2311" s="181"/>
    </row>
    <row r="2312" spans="1:1" x14ac:dyDescent="0.2">
      <c r="A2312" s="181"/>
    </row>
    <row r="2313" spans="1:1" x14ac:dyDescent="0.2">
      <c r="A2313" s="181"/>
    </row>
    <row r="2314" spans="1:1" x14ac:dyDescent="0.2">
      <c r="A2314" s="181"/>
    </row>
    <row r="2315" spans="1:1" x14ac:dyDescent="0.2">
      <c r="A2315" s="181"/>
    </row>
    <row r="2316" spans="1:1" x14ac:dyDescent="0.2">
      <c r="A2316" s="181"/>
    </row>
    <row r="2317" spans="1:1" x14ac:dyDescent="0.2">
      <c r="A2317" s="181"/>
    </row>
    <row r="2318" spans="1:1" x14ac:dyDescent="0.2">
      <c r="A2318" s="181"/>
    </row>
    <row r="2319" spans="1:1" x14ac:dyDescent="0.2">
      <c r="A2319" s="181"/>
    </row>
    <row r="2320" spans="1:1" x14ac:dyDescent="0.2">
      <c r="A2320" s="181"/>
    </row>
    <row r="2321" spans="1:1" x14ac:dyDescent="0.2">
      <c r="A2321" s="181"/>
    </row>
    <row r="2322" spans="1:1" x14ac:dyDescent="0.2">
      <c r="A2322" s="181"/>
    </row>
    <row r="2323" spans="1:1" x14ac:dyDescent="0.2">
      <c r="A2323" s="181"/>
    </row>
    <row r="2324" spans="1:1" x14ac:dyDescent="0.2">
      <c r="A2324" s="181"/>
    </row>
    <row r="2325" spans="1:1" x14ac:dyDescent="0.2">
      <c r="A2325" s="181"/>
    </row>
    <row r="2326" spans="1:1" x14ac:dyDescent="0.2">
      <c r="A2326" s="181"/>
    </row>
    <row r="2327" spans="1:1" x14ac:dyDescent="0.2">
      <c r="A2327" s="181"/>
    </row>
    <row r="2328" spans="1:1" x14ac:dyDescent="0.2">
      <c r="A2328" s="181"/>
    </row>
    <row r="2329" spans="1:1" x14ac:dyDescent="0.2">
      <c r="A2329" s="181"/>
    </row>
    <row r="2330" spans="1:1" x14ac:dyDescent="0.2">
      <c r="A2330" s="181"/>
    </row>
    <row r="2331" spans="1:1" x14ac:dyDescent="0.2">
      <c r="A2331" s="181"/>
    </row>
    <row r="2332" spans="1:1" x14ac:dyDescent="0.2">
      <c r="A2332" s="181"/>
    </row>
    <row r="2333" spans="1:1" x14ac:dyDescent="0.2">
      <c r="A2333" s="181"/>
    </row>
    <row r="2334" spans="1:1" x14ac:dyDescent="0.2">
      <c r="A2334" s="181"/>
    </row>
    <row r="2335" spans="1:1" x14ac:dyDescent="0.2">
      <c r="A2335" s="181"/>
    </row>
    <row r="2336" spans="1:1" x14ac:dyDescent="0.2">
      <c r="A2336" s="181"/>
    </row>
    <row r="2337" spans="1:1" x14ac:dyDescent="0.2">
      <c r="A2337" s="181"/>
    </row>
    <row r="2338" spans="1:1" x14ac:dyDescent="0.2">
      <c r="A2338" s="181"/>
    </row>
    <row r="2339" spans="1:1" x14ac:dyDescent="0.2">
      <c r="A2339" s="181"/>
    </row>
    <row r="2340" spans="1:1" x14ac:dyDescent="0.2">
      <c r="A2340" s="181"/>
    </row>
    <row r="2341" spans="1:1" x14ac:dyDescent="0.2">
      <c r="A2341" s="181"/>
    </row>
    <row r="2342" spans="1:1" x14ac:dyDescent="0.2">
      <c r="A2342" s="181"/>
    </row>
    <row r="2343" spans="1:1" x14ac:dyDescent="0.2">
      <c r="A2343" s="181"/>
    </row>
    <row r="2344" spans="1:1" x14ac:dyDescent="0.2">
      <c r="A2344" s="181"/>
    </row>
    <row r="2345" spans="1:1" x14ac:dyDescent="0.2">
      <c r="A2345" s="181"/>
    </row>
    <row r="2346" spans="1:1" x14ac:dyDescent="0.2">
      <c r="A2346" s="181"/>
    </row>
    <row r="2347" spans="1:1" x14ac:dyDescent="0.2">
      <c r="A2347" s="181"/>
    </row>
    <row r="2348" spans="1:1" x14ac:dyDescent="0.2">
      <c r="A2348" s="181"/>
    </row>
    <row r="2349" spans="1:1" x14ac:dyDescent="0.2">
      <c r="A2349" s="181"/>
    </row>
    <row r="2350" spans="1:1" x14ac:dyDescent="0.2">
      <c r="A2350" s="181"/>
    </row>
    <row r="2351" spans="1:1" x14ac:dyDescent="0.2">
      <c r="A2351" s="181"/>
    </row>
    <row r="2352" spans="1:1" x14ac:dyDescent="0.2">
      <c r="A2352" s="181"/>
    </row>
    <row r="2353" spans="1:1" x14ac:dyDescent="0.2">
      <c r="A2353" s="181"/>
    </row>
    <row r="2354" spans="1:1" x14ac:dyDescent="0.2">
      <c r="A2354" s="181"/>
    </row>
    <row r="2355" spans="1:1" x14ac:dyDescent="0.2">
      <c r="A2355" s="181"/>
    </row>
    <row r="2356" spans="1:1" x14ac:dyDescent="0.2">
      <c r="A2356" s="181"/>
    </row>
    <row r="2357" spans="1:1" x14ac:dyDescent="0.2">
      <c r="A2357" s="181"/>
    </row>
    <row r="2358" spans="1:1" x14ac:dyDescent="0.2">
      <c r="A2358" s="181"/>
    </row>
    <row r="2359" spans="1:1" x14ac:dyDescent="0.2">
      <c r="A2359" s="181"/>
    </row>
    <row r="2360" spans="1:1" x14ac:dyDescent="0.2">
      <c r="A2360" s="181"/>
    </row>
    <row r="2361" spans="1:1" x14ac:dyDescent="0.2">
      <c r="A2361" s="181"/>
    </row>
    <row r="2362" spans="1:1" x14ac:dyDescent="0.2">
      <c r="A2362" s="181"/>
    </row>
    <row r="2363" spans="1:1" x14ac:dyDescent="0.2">
      <c r="A2363" s="181"/>
    </row>
    <row r="2364" spans="1:1" x14ac:dyDescent="0.2">
      <c r="A2364" s="181"/>
    </row>
    <row r="2365" spans="1:1" x14ac:dyDescent="0.2">
      <c r="A2365" s="181"/>
    </row>
    <row r="2366" spans="1:1" x14ac:dyDescent="0.2">
      <c r="A2366" s="181"/>
    </row>
    <row r="2367" spans="1:1" x14ac:dyDescent="0.2">
      <c r="A2367" s="181"/>
    </row>
    <row r="2368" spans="1:1" x14ac:dyDescent="0.2">
      <c r="A2368" s="181"/>
    </row>
    <row r="2369" spans="1:1" x14ac:dyDescent="0.2">
      <c r="A2369" s="181"/>
    </row>
    <row r="2370" spans="1:1" x14ac:dyDescent="0.2">
      <c r="A2370" s="181"/>
    </row>
    <row r="2371" spans="1:1" x14ac:dyDescent="0.2">
      <c r="A2371" s="181"/>
    </row>
    <row r="2372" spans="1:1" x14ac:dyDescent="0.2">
      <c r="A2372" s="181"/>
    </row>
    <row r="2373" spans="1:1" x14ac:dyDescent="0.2">
      <c r="A2373" s="181"/>
    </row>
    <row r="2374" spans="1:1" x14ac:dyDescent="0.2">
      <c r="A2374" s="181"/>
    </row>
    <row r="2375" spans="1:1" x14ac:dyDescent="0.2">
      <c r="A2375" s="181"/>
    </row>
    <row r="2376" spans="1:1" x14ac:dyDescent="0.2">
      <c r="A2376" s="181"/>
    </row>
    <row r="2377" spans="1:1" x14ac:dyDescent="0.2">
      <c r="A2377" s="181"/>
    </row>
    <row r="2378" spans="1:1" x14ac:dyDescent="0.2">
      <c r="A2378" s="181"/>
    </row>
    <row r="2379" spans="1:1" x14ac:dyDescent="0.2">
      <c r="A2379" s="181"/>
    </row>
    <row r="2380" spans="1:1" x14ac:dyDescent="0.2">
      <c r="A2380" s="181"/>
    </row>
    <row r="2381" spans="1:1" x14ac:dyDescent="0.2">
      <c r="A2381" s="181"/>
    </row>
    <row r="2382" spans="1:1" x14ac:dyDescent="0.2">
      <c r="A2382" s="181"/>
    </row>
    <row r="2383" spans="1:1" x14ac:dyDescent="0.2">
      <c r="A2383" s="181"/>
    </row>
    <row r="2384" spans="1:1" x14ac:dyDescent="0.2">
      <c r="A2384" s="181"/>
    </row>
    <row r="2385" spans="1:1" x14ac:dyDescent="0.2">
      <c r="A2385" s="181"/>
    </row>
    <row r="2386" spans="1:1" x14ac:dyDescent="0.2">
      <c r="A2386" s="181"/>
    </row>
    <row r="2387" spans="1:1" x14ac:dyDescent="0.2">
      <c r="A2387" s="181"/>
    </row>
    <row r="2388" spans="1:1" x14ac:dyDescent="0.2">
      <c r="A2388" s="181"/>
    </row>
    <row r="2389" spans="1:1" x14ac:dyDescent="0.2">
      <c r="A2389" s="181"/>
    </row>
    <row r="2390" spans="1:1" x14ac:dyDescent="0.2">
      <c r="A2390" s="181"/>
    </row>
    <row r="2391" spans="1:1" x14ac:dyDescent="0.2">
      <c r="A2391" s="181"/>
    </row>
    <row r="2392" spans="1:1" x14ac:dyDescent="0.2">
      <c r="A2392" s="181"/>
    </row>
    <row r="2393" spans="1:1" x14ac:dyDescent="0.2">
      <c r="A2393" s="181"/>
    </row>
    <row r="2394" spans="1:1" x14ac:dyDescent="0.2">
      <c r="A2394" s="181"/>
    </row>
    <row r="2395" spans="1:1" x14ac:dyDescent="0.2">
      <c r="A2395" s="181"/>
    </row>
    <row r="2396" spans="1:1" x14ac:dyDescent="0.2">
      <c r="A2396" s="181"/>
    </row>
    <row r="2397" spans="1:1" x14ac:dyDescent="0.2">
      <c r="A2397" s="181"/>
    </row>
    <row r="2398" spans="1:1" x14ac:dyDescent="0.2">
      <c r="A2398" s="181"/>
    </row>
    <row r="2399" spans="1:1" x14ac:dyDescent="0.2">
      <c r="A2399" s="181"/>
    </row>
    <row r="2400" spans="1:1" x14ac:dyDescent="0.2">
      <c r="A2400" s="181"/>
    </row>
    <row r="2401" spans="1:1" x14ac:dyDescent="0.2">
      <c r="A2401" s="181"/>
    </row>
    <row r="2402" spans="1:1" x14ac:dyDescent="0.2">
      <c r="A2402" s="181"/>
    </row>
    <row r="2403" spans="1:1" x14ac:dyDescent="0.2">
      <c r="A2403" s="181"/>
    </row>
    <row r="2404" spans="1:1" x14ac:dyDescent="0.2">
      <c r="A2404" s="181"/>
    </row>
    <row r="2405" spans="1:1" x14ac:dyDescent="0.2">
      <c r="A2405" s="181"/>
    </row>
    <row r="2406" spans="1:1" x14ac:dyDescent="0.2">
      <c r="A2406" s="181"/>
    </row>
    <row r="2407" spans="1:1" x14ac:dyDescent="0.2">
      <c r="A2407" s="181"/>
    </row>
    <row r="2408" spans="1:1" x14ac:dyDescent="0.2">
      <c r="A2408" s="181"/>
    </row>
    <row r="2409" spans="1:1" x14ac:dyDescent="0.2">
      <c r="A2409" s="181"/>
    </row>
    <row r="2410" spans="1:1" x14ac:dyDescent="0.2">
      <c r="A2410" s="181"/>
    </row>
    <row r="2411" spans="1:1" x14ac:dyDescent="0.2">
      <c r="A2411" s="181"/>
    </row>
    <row r="2412" spans="1:1" x14ac:dyDescent="0.2">
      <c r="A2412" s="181"/>
    </row>
    <row r="2413" spans="1:1" x14ac:dyDescent="0.2">
      <c r="A2413" s="181"/>
    </row>
    <row r="2414" spans="1:1" x14ac:dyDescent="0.2">
      <c r="A2414" s="181"/>
    </row>
    <row r="2415" spans="1:1" x14ac:dyDescent="0.2">
      <c r="A2415" s="181"/>
    </row>
    <row r="2416" spans="1:1" x14ac:dyDescent="0.2">
      <c r="A2416" s="181"/>
    </row>
    <row r="2417" spans="1:1" x14ac:dyDescent="0.2">
      <c r="A2417" s="181"/>
    </row>
    <row r="2418" spans="1:1" x14ac:dyDescent="0.2">
      <c r="A2418" s="181"/>
    </row>
    <row r="2419" spans="1:1" x14ac:dyDescent="0.2">
      <c r="A2419" s="181"/>
    </row>
    <row r="2420" spans="1:1" x14ac:dyDescent="0.2">
      <c r="A2420" s="181"/>
    </row>
    <row r="2421" spans="1:1" x14ac:dyDescent="0.2">
      <c r="A2421" s="181"/>
    </row>
    <row r="2422" spans="1:1" x14ac:dyDescent="0.2">
      <c r="A2422" s="181"/>
    </row>
    <row r="2423" spans="1:1" x14ac:dyDescent="0.2">
      <c r="A2423" s="181"/>
    </row>
    <row r="2424" spans="1:1" x14ac:dyDescent="0.2">
      <c r="A2424" s="181"/>
    </row>
    <row r="2425" spans="1:1" x14ac:dyDescent="0.2">
      <c r="A2425" s="181"/>
    </row>
    <row r="2426" spans="1:1" x14ac:dyDescent="0.2">
      <c r="A2426" s="181"/>
    </row>
    <row r="2427" spans="1:1" x14ac:dyDescent="0.2">
      <c r="A2427" s="181"/>
    </row>
    <row r="2428" spans="1:1" x14ac:dyDescent="0.2">
      <c r="A2428" s="181"/>
    </row>
    <row r="2429" spans="1:1" x14ac:dyDescent="0.2">
      <c r="A2429" s="181"/>
    </row>
    <row r="2430" spans="1:1" x14ac:dyDescent="0.2">
      <c r="A2430" s="181"/>
    </row>
    <row r="2431" spans="1:1" x14ac:dyDescent="0.2">
      <c r="A2431" s="181"/>
    </row>
    <row r="2432" spans="1:1" x14ac:dyDescent="0.2">
      <c r="A2432" s="181"/>
    </row>
    <row r="2433" spans="1:1" x14ac:dyDescent="0.2">
      <c r="A2433" s="181"/>
    </row>
    <row r="2434" spans="1:1" x14ac:dyDescent="0.2">
      <c r="A2434" s="181"/>
    </row>
    <row r="2435" spans="1:1" x14ac:dyDescent="0.2">
      <c r="A2435" s="181"/>
    </row>
    <row r="2436" spans="1:1" x14ac:dyDescent="0.2">
      <c r="A2436" s="181"/>
    </row>
    <row r="2437" spans="1:1" x14ac:dyDescent="0.2">
      <c r="A2437" s="181"/>
    </row>
    <row r="2438" spans="1:1" x14ac:dyDescent="0.2">
      <c r="A2438" s="181"/>
    </row>
    <row r="2439" spans="1:1" x14ac:dyDescent="0.2">
      <c r="A2439" s="181"/>
    </row>
    <row r="2440" spans="1:1" x14ac:dyDescent="0.2">
      <c r="A2440" s="181"/>
    </row>
    <row r="2441" spans="1:1" x14ac:dyDescent="0.2">
      <c r="A2441" s="181"/>
    </row>
    <row r="2442" spans="1:1" x14ac:dyDescent="0.2">
      <c r="A2442" s="181"/>
    </row>
    <row r="2443" spans="1:1" x14ac:dyDescent="0.2">
      <c r="A2443" s="181"/>
    </row>
    <row r="2444" spans="1:1" x14ac:dyDescent="0.2">
      <c r="A2444" s="181"/>
    </row>
    <row r="2445" spans="1:1" x14ac:dyDescent="0.2">
      <c r="A2445" s="181"/>
    </row>
    <row r="2446" spans="1:1" x14ac:dyDescent="0.2">
      <c r="A2446" s="181"/>
    </row>
    <row r="2447" spans="1:1" x14ac:dyDescent="0.2">
      <c r="A2447" s="181"/>
    </row>
    <row r="2448" spans="1:1" x14ac:dyDescent="0.2">
      <c r="A2448" s="181"/>
    </row>
    <row r="2449" spans="1:1" x14ac:dyDescent="0.2">
      <c r="A2449" s="181"/>
    </row>
    <row r="2450" spans="1:1" x14ac:dyDescent="0.2">
      <c r="A2450" s="181"/>
    </row>
    <row r="2451" spans="1:1" x14ac:dyDescent="0.2">
      <c r="A2451" s="181"/>
    </row>
    <row r="2452" spans="1:1" x14ac:dyDescent="0.2">
      <c r="A2452" s="181"/>
    </row>
    <row r="2453" spans="1:1" x14ac:dyDescent="0.2">
      <c r="A2453" s="181"/>
    </row>
    <row r="2454" spans="1:1" x14ac:dyDescent="0.2">
      <c r="A2454" s="181"/>
    </row>
    <row r="2455" spans="1:1" x14ac:dyDescent="0.2">
      <c r="A2455" s="181"/>
    </row>
    <row r="2456" spans="1:1" x14ac:dyDescent="0.2">
      <c r="A2456" s="181"/>
    </row>
    <row r="2457" spans="1:1" x14ac:dyDescent="0.2">
      <c r="A2457" s="181"/>
    </row>
    <row r="2458" spans="1:1" x14ac:dyDescent="0.2">
      <c r="A2458" s="181"/>
    </row>
    <row r="2459" spans="1:1" x14ac:dyDescent="0.2">
      <c r="A2459" s="181"/>
    </row>
    <row r="2460" spans="1:1" x14ac:dyDescent="0.2">
      <c r="A2460" s="181"/>
    </row>
    <row r="2461" spans="1:1" x14ac:dyDescent="0.2">
      <c r="A2461" s="181"/>
    </row>
    <row r="2462" spans="1:1" x14ac:dyDescent="0.2">
      <c r="A2462" s="181"/>
    </row>
    <row r="2463" spans="1:1" x14ac:dyDescent="0.2">
      <c r="A2463" s="181"/>
    </row>
    <row r="2464" spans="1:1" x14ac:dyDescent="0.2">
      <c r="A2464" s="181"/>
    </row>
    <row r="2465" spans="1:1" x14ac:dyDescent="0.2">
      <c r="A2465" s="181"/>
    </row>
    <row r="2466" spans="1:1" x14ac:dyDescent="0.2">
      <c r="A2466" s="181"/>
    </row>
    <row r="2467" spans="1:1" x14ac:dyDescent="0.2">
      <c r="A2467" s="181"/>
    </row>
    <row r="2468" spans="1:1" x14ac:dyDescent="0.2">
      <c r="A2468" s="181"/>
    </row>
    <row r="2469" spans="1:1" x14ac:dyDescent="0.2">
      <c r="A2469" s="181"/>
    </row>
    <row r="2470" spans="1:1" x14ac:dyDescent="0.2">
      <c r="A2470" s="181"/>
    </row>
    <row r="2471" spans="1:1" x14ac:dyDescent="0.2">
      <c r="A2471" s="181"/>
    </row>
    <row r="2472" spans="1:1" x14ac:dyDescent="0.2">
      <c r="A2472" s="181"/>
    </row>
    <row r="2473" spans="1:1" x14ac:dyDescent="0.2">
      <c r="A2473" s="181"/>
    </row>
    <row r="2474" spans="1:1" x14ac:dyDescent="0.2">
      <c r="A2474" s="181"/>
    </row>
    <row r="2475" spans="1:1" x14ac:dyDescent="0.2">
      <c r="A2475" s="181"/>
    </row>
    <row r="2476" spans="1:1" x14ac:dyDescent="0.2">
      <c r="A2476" s="181"/>
    </row>
    <row r="2477" spans="1:1" x14ac:dyDescent="0.2">
      <c r="A2477" s="181"/>
    </row>
    <row r="2478" spans="1:1" x14ac:dyDescent="0.2">
      <c r="A2478" s="181"/>
    </row>
    <row r="2479" spans="1:1" x14ac:dyDescent="0.2">
      <c r="A2479" s="181"/>
    </row>
    <row r="2480" spans="1:1" x14ac:dyDescent="0.2">
      <c r="A2480" s="181"/>
    </row>
    <row r="2481" spans="1:1" x14ac:dyDescent="0.2">
      <c r="A2481" s="181"/>
    </row>
    <row r="2482" spans="1:1" x14ac:dyDescent="0.2">
      <c r="A2482" s="181"/>
    </row>
    <row r="2483" spans="1:1" x14ac:dyDescent="0.2">
      <c r="A2483" s="181"/>
    </row>
    <row r="2484" spans="1:1" x14ac:dyDescent="0.2">
      <c r="A2484" s="181"/>
    </row>
    <row r="2485" spans="1:1" x14ac:dyDescent="0.2">
      <c r="A2485" s="181"/>
    </row>
    <row r="2486" spans="1:1" x14ac:dyDescent="0.2">
      <c r="A2486" s="181"/>
    </row>
    <row r="2487" spans="1:1" x14ac:dyDescent="0.2">
      <c r="A2487" s="181"/>
    </row>
    <row r="2488" spans="1:1" x14ac:dyDescent="0.2">
      <c r="A2488" s="181"/>
    </row>
    <row r="2489" spans="1:1" x14ac:dyDescent="0.2">
      <c r="A2489" s="181"/>
    </row>
    <row r="2490" spans="1:1" x14ac:dyDescent="0.2">
      <c r="A2490" s="181"/>
    </row>
    <row r="2491" spans="1:1" x14ac:dyDescent="0.2">
      <c r="A2491" s="181"/>
    </row>
    <row r="2492" spans="1:1" x14ac:dyDescent="0.2">
      <c r="A2492" s="181"/>
    </row>
    <row r="2493" spans="1:1" x14ac:dyDescent="0.2">
      <c r="A2493" s="181"/>
    </row>
    <row r="2494" spans="1:1" x14ac:dyDescent="0.2">
      <c r="A2494" s="181"/>
    </row>
    <row r="2495" spans="1:1" x14ac:dyDescent="0.2">
      <c r="A2495" s="181"/>
    </row>
    <row r="2496" spans="1:1" x14ac:dyDescent="0.2">
      <c r="A2496" s="181"/>
    </row>
    <row r="2497" spans="1:1" x14ac:dyDescent="0.2">
      <c r="A2497" s="181"/>
    </row>
    <row r="2498" spans="1:1" x14ac:dyDescent="0.2">
      <c r="A2498" s="181"/>
    </row>
    <row r="2499" spans="1:1" x14ac:dyDescent="0.2">
      <c r="A2499" s="181"/>
    </row>
    <row r="2500" spans="1:1" x14ac:dyDescent="0.2">
      <c r="A2500" s="181"/>
    </row>
    <row r="2501" spans="1:1" x14ac:dyDescent="0.2">
      <c r="A2501" s="181"/>
    </row>
    <row r="2502" spans="1:1" x14ac:dyDescent="0.2">
      <c r="A2502" s="181"/>
    </row>
    <row r="2503" spans="1:1" x14ac:dyDescent="0.2">
      <c r="A2503" s="181"/>
    </row>
    <row r="2504" spans="1:1" x14ac:dyDescent="0.2">
      <c r="A2504" s="181"/>
    </row>
    <row r="2505" spans="1:1" x14ac:dyDescent="0.2">
      <c r="A2505" s="181"/>
    </row>
    <row r="2506" spans="1:1" x14ac:dyDescent="0.2">
      <c r="A2506" s="181"/>
    </row>
    <row r="2507" spans="1:1" x14ac:dyDescent="0.2">
      <c r="A2507" s="181"/>
    </row>
    <row r="2508" spans="1:1" x14ac:dyDescent="0.2">
      <c r="A2508" s="181"/>
    </row>
    <row r="2509" spans="1:1" x14ac:dyDescent="0.2">
      <c r="A2509" s="181"/>
    </row>
    <row r="2510" spans="1:1" x14ac:dyDescent="0.2">
      <c r="A2510" s="181"/>
    </row>
    <row r="2511" spans="1:1" x14ac:dyDescent="0.2">
      <c r="A2511" s="181"/>
    </row>
    <row r="2512" spans="1:1" x14ac:dyDescent="0.2">
      <c r="A2512" s="181"/>
    </row>
    <row r="2513" spans="1:1" x14ac:dyDescent="0.2">
      <c r="A2513" s="181"/>
    </row>
    <row r="2514" spans="1:1" x14ac:dyDescent="0.2">
      <c r="A2514" s="181"/>
    </row>
    <row r="2515" spans="1:1" x14ac:dyDescent="0.2">
      <c r="A2515" s="181"/>
    </row>
    <row r="2516" spans="1:1" x14ac:dyDescent="0.2">
      <c r="A2516" s="181"/>
    </row>
    <row r="2517" spans="1:1" x14ac:dyDescent="0.2">
      <c r="A2517" s="181"/>
    </row>
    <row r="2518" spans="1:1" x14ac:dyDescent="0.2">
      <c r="A2518" s="181"/>
    </row>
    <row r="2519" spans="1:1" x14ac:dyDescent="0.2">
      <c r="A2519" s="181"/>
    </row>
    <row r="2520" spans="1:1" x14ac:dyDescent="0.2">
      <c r="A2520" s="181"/>
    </row>
    <row r="2521" spans="1:1" x14ac:dyDescent="0.2">
      <c r="A2521" s="181"/>
    </row>
    <row r="2522" spans="1:1" x14ac:dyDescent="0.2">
      <c r="A2522" s="181"/>
    </row>
    <row r="2523" spans="1:1" x14ac:dyDescent="0.2">
      <c r="A2523" s="181"/>
    </row>
    <row r="2524" spans="1:1" x14ac:dyDescent="0.2">
      <c r="A2524" s="181"/>
    </row>
    <row r="2525" spans="1:1" x14ac:dyDescent="0.2">
      <c r="A2525" s="181"/>
    </row>
    <row r="2526" spans="1:1" x14ac:dyDescent="0.2">
      <c r="A2526" s="181"/>
    </row>
    <row r="2527" spans="1:1" x14ac:dyDescent="0.2">
      <c r="A2527" s="181"/>
    </row>
    <row r="2528" spans="1:1" x14ac:dyDescent="0.2">
      <c r="A2528" s="181"/>
    </row>
    <row r="2529" spans="1:1" x14ac:dyDescent="0.2">
      <c r="A2529" s="181"/>
    </row>
    <row r="2530" spans="1:1" x14ac:dyDescent="0.2">
      <c r="A2530" s="181"/>
    </row>
    <row r="2531" spans="1:1" x14ac:dyDescent="0.2">
      <c r="A2531" s="181"/>
    </row>
    <row r="2532" spans="1:1" x14ac:dyDescent="0.2">
      <c r="A2532" s="181"/>
    </row>
    <row r="2533" spans="1:1" x14ac:dyDescent="0.2">
      <c r="A2533" s="181"/>
    </row>
    <row r="2534" spans="1:1" x14ac:dyDescent="0.2">
      <c r="A2534" s="181"/>
    </row>
    <row r="2535" spans="1:1" x14ac:dyDescent="0.2">
      <c r="A2535" s="181"/>
    </row>
    <row r="2536" spans="1:1" x14ac:dyDescent="0.2">
      <c r="A2536" s="181"/>
    </row>
    <row r="2537" spans="1:1" x14ac:dyDescent="0.2">
      <c r="A2537" s="181"/>
    </row>
    <row r="2538" spans="1:1" x14ac:dyDescent="0.2">
      <c r="A2538" s="181"/>
    </row>
    <row r="2539" spans="1:1" x14ac:dyDescent="0.2">
      <c r="A2539" s="181"/>
    </row>
    <row r="2540" spans="1:1" x14ac:dyDescent="0.2">
      <c r="A2540" s="181"/>
    </row>
    <row r="2541" spans="1:1" x14ac:dyDescent="0.2">
      <c r="A2541" s="181"/>
    </row>
    <row r="2542" spans="1:1" x14ac:dyDescent="0.2">
      <c r="A2542" s="181"/>
    </row>
    <row r="2543" spans="1:1" x14ac:dyDescent="0.2">
      <c r="A2543" s="181"/>
    </row>
    <row r="2544" spans="1:1" x14ac:dyDescent="0.2">
      <c r="A2544" s="181"/>
    </row>
    <row r="2545" spans="1:1" x14ac:dyDescent="0.2">
      <c r="A2545" s="181"/>
    </row>
    <row r="2546" spans="1:1" x14ac:dyDescent="0.2">
      <c r="A2546" s="181"/>
    </row>
    <row r="2547" spans="1:1" x14ac:dyDescent="0.2">
      <c r="A2547" s="181"/>
    </row>
    <row r="2548" spans="1:1" x14ac:dyDescent="0.2">
      <c r="A2548" s="181"/>
    </row>
    <row r="2549" spans="1:1" x14ac:dyDescent="0.2">
      <c r="A2549" s="181"/>
    </row>
    <row r="2550" spans="1:1" x14ac:dyDescent="0.2">
      <c r="A2550" s="181"/>
    </row>
    <row r="2551" spans="1:1" x14ac:dyDescent="0.2">
      <c r="A2551" s="181"/>
    </row>
    <row r="2552" spans="1:1" x14ac:dyDescent="0.2">
      <c r="A2552" s="181"/>
    </row>
    <row r="2553" spans="1:1" x14ac:dyDescent="0.2">
      <c r="A2553" s="181"/>
    </row>
    <row r="2554" spans="1:1" x14ac:dyDescent="0.2">
      <c r="A2554" s="181"/>
    </row>
    <row r="2555" spans="1:1" x14ac:dyDescent="0.2">
      <c r="A2555" s="181"/>
    </row>
    <row r="2556" spans="1:1" x14ac:dyDescent="0.2">
      <c r="A2556" s="181"/>
    </row>
    <row r="2557" spans="1:1" x14ac:dyDescent="0.2">
      <c r="A2557" s="181"/>
    </row>
    <row r="2558" spans="1:1" x14ac:dyDescent="0.2">
      <c r="A2558" s="181"/>
    </row>
    <row r="2559" spans="1:1" x14ac:dyDescent="0.2">
      <c r="A2559" s="181"/>
    </row>
    <row r="2560" spans="1:1" x14ac:dyDescent="0.2">
      <c r="A2560" s="181"/>
    </row>
    <row r="2561" spans="1:1" x14ac:dyDescent="0.2">
      <c r="A2561" s="181"/>
    </row>
    <row r="2562" spans="1:1" x14ac:dyDescent="0.2">
      <c r="A2562" s="181"/>
    </row>
    <row r="2563" spans="1:1" x14ac:dyDescent="0.2">
      <c r="A2563" s="181"/>
    </row>
    <row r="2564" spans="1:1" x14ac:dyDescent="0.2">
      <c r="A2564" s="181"/>
    </row>
    <row r="2565" spans="1:1" x14ac:dyDescent="0.2">
      <c r="A2565" s="181"/>
    </row>
    <row r="2566" spans="1:1" x14ac:dyDescent="0.2">
      <c r="A2566" s="181"/>
    </row>
    <row r="2567" spans="1:1" x14ac:dyDescent="0.2">
      <c r="A2567" s="181"/>
    </row>
    <row r="2568" spans="1:1" x14ac:dyDescent="0.2">
      <c r="A2568" s="181"/>
    </row>
    <row r="2569" spans="1:1" x14ac:dyDescent="0.2">
      <c r="A2569" s="181"/>
    </row>
    <row r="2570" spans="1:1" x14ac:dyDescent="0.2">
      <c r="A2570" s="181"/>
    </row>
    <row r="2571" spans="1:1" x14ac:dyDescent="0.2">
      <c r="A2571" s="181"/>
    </row>
    <row r="2572" spans="1:1" x14ac:dyDescent="0.2">
      <c r="A2572" s="181"/>
    </row>
    <row r="2573" spans="1:1" x14ac:dyDescent="0.2">
      <c r="A2573" s="181"/>
    </row>
    <row r="2574" spans="1:1" x14ac:dyDescent="0.2">
      <c r="A2574" s="181"/>
    </row>
    <row r="2575" spans="1:1" x14ac:dyDescent="0.2">
      <c r="A2575" s="181"/>
    </row>
    <row r="2576" spans="1:1" x14ac:dyDescent="0.2">
      <c r="A2576" s="181"/>
    </row>
    <row r="2577" spans="1:1" x14ac:dyDescent="0.2">
      <c r="A2577" s="181"/>
    </row>
    <row r="2578" spans="1:1" x14ac:dyDescent="0.2">
      <c r="A2578" s="181"/>
    </row>
    <row r="2579" spans="1:1" x14ac:dyDescent="0.2">
      <c r="A2579" s="181"/>
    </row>
    <row r="2580" spans="1:1" x14ac:dyDescent="0.2">
      <c r="A2580" s="181"/>
    </row>
    <row r="2581" spans="1:1" x14ac:dyDescent="0.2">
      <c r="A2581" s="181"/>
    </row>
    <row r="2582" spans="1:1" x14ac:dyDescent="0.2">
      <c r="A2582" s="181"/>
    </row>
    <row r="2583" spans="1:1" x14ac:dyDescent="0.2">
      <c r="A2583" s="181"/>
    </row>
    <row r="2584" spans="1:1" x14ac:dyDescent="0.2">
      <c r="A2584" s="181"/>
    </row>
    <row r="2585" spans="1:1" x14ac:dyDescent="0.2">
      <c r="A2585" s="181"/>
    </row>
    <row r="2586" spans="1:1" x14ac:dyDescent="0.2">
      <c r="A2586" s="181"/>
    </row>
    <row r="2587" spans="1:1" x14ac:dyDescent="0.2">
      <c r="A2587" s="181"/>
    </row>
    <row r="2588" spans="1:1" x14ac:dyDescent="0.2">
      <c r="A2588" s="181"/>
    </row>
    <row r="2589" spans="1:1" x14ac:dyDescent="0.2">
      <c r="A2589" s="181"/>
    </row>
    <row r="2590" spans="1:1" x14ac:dyDescent="0.2">
      <c r="A2590" s="181"/>
    </row>
    <row r="2591" spans="1:1" x14ac:dyDescent="0.2">
      <c r="A2591" s="181"/>
    </row>
    <row r="2592" spans="1:1" x14ac:dyDescent="0.2">
      <c r="A2592" s="181"/>
    </row>
    <row r="2593" spans="1:1" x14ac:dyDescent="0.2">
      <c r="A2593" s="181"/>
    </row>
    <row r="2594" spans="1:1" x14ac:dyDescent="0.2">
      <c r="A2594" s="181"/>
    </row>
    <row r="2595" spans="1:1" x14ac:dyDescent="0.2">
      <c r="A2595" s="181"/>
    </row>
    <row r="2596" spans="1:1" x14ac:dyDescent="0.2">
      <c r="A2596" s="181"/>
    </row>
    <row r="2597" spans="1:1" x14ac:dyDescent="0.2">
      <c r="A2597" s="181"/>
    </row>
    <row r="2598" spans="1:1" x14ac:dyDescent="0.2">
      <c r="A2598" s="181"/>
    </row>
    <row r="2599" spans="1:1" x14ac:dyDescent="0.2">
      <c r="A2599" s="181"/>
    </row>
    <row r="2600" spans="1:1" x14ac:dyDescent="0.2">
      <c r="A2600" s="181"/>
    </row>
    <row r="2601" spans="1:1" x14ac:dyDescent="0.2">
      <c r="A2601" s="181"/>
    </row>
    <row r="2602" spans="1:1" x14ac:dyDescent="0.2">
      <c r="A2602" s="181"/>
    </row>
    <row r="2603" spans="1:1" x14ac:dyDescent="0.2">
      <c r="A2603" s="181"/>
    </row>
    <row r="2604" spans="1:1" x14ac:dyDescent="0.2">
      <c r="A2604" s="181"/>
    </row>
    <row r="2605" spans="1:1" x14ac:dyDescent="0.2">
      <c r="A2605" s="181"/>
    </row>
    <row r="2606" spans="1:1" x14ac:dyDescent="0.2">
      <c r="A2606" s="181"/>
    </row>
    <row r="2607" spans="1:1" x14ac:dyDescent="0.2">
      <c r="A2607" s="181"/>
    </row>
    <row r="2608" spans="1:1" x14ac:dyDescent="0.2">
      <c r="A2608" s="181"/>
    </row>
    <row r="2609" spans="1:1" x14ac:dyDescent="0.2">
      <c r="A2609" s="181"/>
    </row>
    <row r="2610" spans="1:1" x14ac:dyDescent="0.2">
      <c r="A2610" s="181"/>
    </row>
    <row r="2611" spans="1:1" x14ac:dyDescent="0.2">
      <c r="A2611" s="181"/>
    </row>
    <row r="2612" spans="1:1" x14ac:dyDescent="0.2">
      <c r="A2612" s="181"/>
    </row>
    <row r="2613" spans="1:1" x14ac:dyDescent="0.2">
      <c r="A2613" s="181"/>
    </row>
    <row r="2614" spans="1:1" x14ac:dyDescent="0.2">
      <c r="A2614" s="181"/>
    </row>
    <row r="2615" spans="1:1" x14ac:dyDescent="0.2">
      <c r="A2615" s="181"/>
    </row>
    <row r="2616" spans="1:1" x14ac:dyDescent="0.2">
      <c r="A2616" s="181"/>
    </row>
    <row r="2617" spans="1:1" x14ac:dyDescent="0.2">
      <c r="A2617" s="181"/>
    </row>
    <row r="2618" spans="1:1" x14ac:dyDescent="0.2">
      <c r="A2618" s="181"/>
    </row>
    <row r="2619" spans="1:1" x14ac:dyDescent="0.2">
      <c r="A2619" s="181"/>
    </row>
    <row r="2620" spans="1:1" x14ac:dyDescent="0.2">
      <c r="A2620" s="181"/>
    </row>
    <row r="2621" spans="1:1" x14ac:dyDescent="0.2">
      <c r="A2621" s="181"/>
    </row>
    <row r="2622" spans="1:1" x14ac:dyDescent="0.2">
      <c r="A2622" s="181"/>
    </row>
    <row r="2623" spans="1:1" x14ac:dyDescent="0.2">
      <c r="A2623" s="181"/>
    </row>
    <row r="2624" spans="1:1" x14ac:dyDescent="0.2">
      <c r="A2624" s="181"/>
    </row>
    <row r="2625" spans="1:1" x14ac:dyDescent="0.2">
      <c r="A2625" s="181"/>
    </row>
    <row r="2626" spans="1:1" x14ac:dyDescent="0.2">
      <c r="A2626" s="181"/>
    </row>
    <row r="2627" spans="1:1" x14ac:dyDescent="0.2">
      <c r="A2627" s="181"/>
    </row>
    <row r="2628" spans="1:1" x14ac:dyDescent="0.2">
      <c r="A2628" s="181"/>
    </row>
    <row r="2629" spans="1:1" x14ac:dyDescent="0.2">
      <c r="A2629" s="181"/>
    </row>
    <row r="2630" spans="1:1" x14ac:dyDescent="0.2">
      <c r="A2630" s="181"/>
    </row>
    <row r="2631" spans="1:1" x14ac:dyDescent="0.2">
      <c r="A2631" s="181"/>
    </row>
    <row r="2632" spans="1:1" x14ac:dyDescent="0.2">
      <c r="A2632" s="181"/>
    </row>
    <row r="2633" spans="1:1" x14ac:dyDescent="0.2">
      <c r="A2633" s="181"/>
    </row>
    <row r="2634" spans="1:1" x14ac:dyDescent="0.2">
      <c r="A2634" s="181"/>
    </row>
    <row r="2635" spans="1:1" x14ac:dyDescent="0.2">
      <c r="A2635" s="181"/>
    </row>
    <row r="2636" spans="1:1" x14ac:dyDescent="0.2">
      <c r="A2636" s="181"/>
    </row>
    <row r="2637" spans="1:1" x14ac:dyDescent="0.2">
      <c r="A2637" s="181"/>
    </row>
    <row r="2638" spans="1:1" x14ac:dyDescent="0.2">
      <c r="A2638" s="181"/>
    </row>
    <row r="2639" spans="1:1" x14ac:dyDescent="0.2">
      <c r="A2639" s="181"/>
    </row>
    <row r="2640" spans="1:1" x14ac:dyDescent="0.2">
      <c r="A2640" s="181"/>
    </row>
    <row r="2641" spans="1:1" x14ac:dyDescent="0.2">
      <c r="A2641" s="181"/>
    </row>
    <row r="2642" spans="1:1" x14ac:dyDescent="0.2">
      <c r="A2642" s="181"/>
    </row>
    <row r="2643" spans="1:1" x14ac:dyDescent="0.2">
      <c r="A2643" s="181"/>
    </row>
    <row r="2644" spans="1:1" x14ac:dyDescent="0.2">
      <c r="A2644" s="181"/>
    </row>
    <row r="2645" spans="1:1" x14ac:dyDescent="0.2">
      <c r="A2645" s="181"/>
    </row>
    <row r="2646" spans="1:1" x14ac:dyDescent="0.2">
      <c r="A2646" s="181"/>
    </row>
    <row r="2647" spans="1:1" x14ac:dyDescent="0.2">
      <c r="A2647" s="181"/>
    </row>
    <row r="2648" spans="1:1" x14ac:dyDescent="0.2">
      <c r="A2648" s="181"/>
    </row>
    <row r="2649" spans="1:1" x14ac:dyDescent="0.2">
      <c r="A2649" s="181"/>
    </row>
    <row r="2650" spans="1:1" x14ac:dyDescent="0.2">
      <c r="A2650" s="181"/>
    </row>
    <row r="2651" spans="1:1" x14ac:dyDescent="0.2">
      <c r="A2651" s="181"/>
    </row>
    <row r="2652" spans="1:1" x14ac:dyDescent="0.2">
      <c r="A2652" s="181"/>
    </row>
    <row r="2653" spans="1:1" x14ac:dyDescent="0.2">
      <c r="A2653" s="181"/>
    </row>
    <row r="2654" spans="1:1" x14ac:dyDescent="0.2">
      <c r="A2654" s="181"/>
    </row>
    <row r="2655" spans="1:1" x14ac:dyDescent="0.2">
      <c r="A2655" s="181"/>
    </row>
    <row r="2656" spans="1:1" x14ac:dyDescent="0.2">
      <c r="A2656" s="181"/>
    </row>
    <row r="2657" spans="1:1" x14ac:dyDescent="0.2">
      <c r="A2657" s="181"/>
    </row>
    <row r="2658" spans="1:1" x14ac:dyDescent="0.2">
      <c r="A2658" s="181"/>
    </row>
    <row r="2659" spans="1:1" x14ac:dyDescent="0.2">
      <c r="A2659" s="181"/>
    </row>
    <row r="2660" spans="1:1" x14ac:dyDescent="0.2">
      <c r="A2660" s="181"/>
    </row>
    <row r="2661" spans="1:1" x14ac:dyDescent="0.2">
      <c r="A2661" s="181"/>
    </row>
    <row r="2662" spans="1:1" x14ac:dyDescent="0.2">
      <c r="A2662" s="181"/>
    </row>
    <row r="2663" spans="1:1" x14ac:dyDescent="0.2">
      <c r="A2663" s="181"/>
    </row>
    <row r="2664" spans="1:1" x14ac:dyDescent="0.2">
      <c r="A2664" s="181"/>
    </row>
    <row r="2665" spans="1:1" x14ac:dyDescent="0.2">
      <c r="A2665" s="181"/>
    </row>
    <row r="2666" spans="1:1" x14ac:dyDescent="0.2">
      <c r="A2666" s="181"/>
    </row>
    <row r="2667" spans="1:1" x14ac:dyDescent="0.2">
      <c r="A2667" s="181"/>
    </row>
    <row r="2668" spans="1:1" x14ac:dyDescent="0.2">
      <c r="A2668" s="181"/>
    </row>
    <row r="2669" spans="1:1" x14ac:dyDescent="0.2">
      <c r="A2669" s="181"/>
    </row>
    <row r="2670" spans="1:1" x14ac:dyDescent="0.2">
      <c r="A2670" s="181"/>
    </row>
    <row r="2671" spans="1:1" x14ac:dyDescent="0.2">
      <c r="A2671" s="181"/>
    </row>
    <row r="2672" spans="1:1" x14ac:dyDescent="0.2">
      <c r="A2672" s="181"/>
    </row>
    <row r="2673" spans="1:1" x14ac:dyDescent="0.2">
      <c r="A2673" s="181"/>
    </row>
    <row r="2674" spans="1:1" x14ac:dyDescent="0.2">
      <c r="A2674" s="181"/>
    </row>
    <row r="2675" spans="1:1" x14ac:dyDescent="0.2">
      <c r="A2675" s="181"/>
    </row>
    <row r="2676" spans="1:1" x14ac:dyDescent="0.2">
      <c r="A2676" s="181"/>
    </row>
    <row r="2677" spans="1:1" x14ac:dyDescent="0.2">
      <c r="A2677" s="181"/>
    </row>
    <row r="2678" spans="1:1" x14ac:dyDescent="0.2">
      <c r="A2678" s="181"/>
    </row>
    <row r="2679" spans="1:1" x14ac:dyDescent="0.2">
      <c r="A2679" s="181"/>
    </row>
    <row r="2680" spans="1:1" x14ac:dyDescent="0.2">
      <c r="A2680" s="181"/>
    </row>
    <row r="2681" spans="1:1" x14ac:dyDescent="0.2">
      <c r="A2681" s="181"/>
    </row>
    <row r="2682" spans="1:1" x14ac:dyDescent="0.2">
      <c r="A2682" s="181"/>
    </row>
    <row r="2683" spans="1:1" x14ac:dyDescent="0.2">
      <c r="A2683" s="181"/>
    </row>
    <row r="2684" spans="1:1" x14ac:dyDescent="0.2">
      <c r="A2684" s="181"/>
    </row>
    <row r="2685" spans="1:1" x14ac:dyDescent="0.2">
      <c r="A2685" s="181"/>
    </row>
    <row r="2686" spans="1:1" x14ac:dyDescent="0.2">
      <c r="A2686" s="181"/>
    </row>
    <row r="2687" spans="1:1" x14ac:dyDescent="0.2">
      <c r="A2687" s="181"/>
    </row>
    <row r="2688" spans="1:1" x14ac:dyDescent="0.2">
      <c r="A2688" s="181"/>
    </row>
    <row r="2689" spans="1:1" x14ac:dyDescent="0.2">
      <c r="A2689" s="181"/>
    </row>
    <row r="2690" spans="1:1" x14ac:dyDescent="0.2">
      <c r="A2690" s="181"/>
    </row>
    <row r="2691" spans="1:1" x14ac:dyDescent="0.2">
      <c r="A2691" s="181"/>
    </row>
    <row r="2692" spans="1:1" x14ac:dyDescent="0.2">
      <c r="A2692" s="181"/>
    </row>
    <row r="2693" spans="1:1" x14ac:dyDescent="0.2">
      <c r="A2693" s="181"/>
    </row>
    <row r="2694" spans="1:1" x14ac:dyDescent="0.2">
      <c r="A2694" s="181"/>
    </row>
    <row r="2695" spans="1:1" x14ac:dyDescent="0.2">
      <c r="A2695" s="181"/>
    </row>
    <row r="2696" spans="1:1" x14ac:dyDescent="0.2">
      <c r="A2696" s="181"/>
    </row>
    <row r="2697" spans="1:1" x14ac:dyDescent="0.2">
      <c r="A2697" s="181"/>
    </row>
    <row r="2698" spans="1:1" x14ac:dyDescent="0.2">
      <c r="A2698" s="181"/>
    </row>
    <row r="2699" spans="1:1" x14ac:dyDescent="0.2">
      <c r="A2699" s="181"/>
    </row>
    <row r="2700" spans="1:1" x14ac:dyDescent="0.2">
      <c r="A2700" s="181"/>
    </row>
    <row r="2701" spans="1:1" x14ac:dyDescent="0.2">
      <c r="A2701" s="181"/>
    </row>
    <row r="2702" spans="1:1" x14ac:dyDescent="0.2">
      <c r="A2702" s="181"/>
    </row>
    <row r="2703" spans="1:1" x14ac:dyDescent="0.2">
      <c r="A2703" s="181"/>
    </row>
    <row r="2704" spans="1:1" x14ac:dyDescent="0.2">
      <c r="A2704" s="181"/>
    </row>
    <row r="2705" spans="1:1" x14ac:dyDescent="0.2">
      <c r="A2705" s="181"/>
    </row>
    <row r="2706" spans="1:1" x14ac:dyDescent="0.2">
      <c r="A2706" s="181"/>
    </row>
    <row r="2707" spans="1:1" x14ac:dyDescent="0.2">
      <c r="A2707" s="181"/>
    </row>
    <row r="2708" spans="1:1" x14ac:dyDescent="0.2">
      <c r="A2708" s="181"/>
    </row>
    <row r="2709" spans="1:1" x14ac:dyDescent="0.2">
      <c r="A2709" s="181"/>
    </row>
    <row r="2710" spans="1:1" x14ac:dyDescent="0.2">
      <c r="A2710" s="181"/>
    </row>
    <row r="2711" spans="1:1" x14ac:dyDescent="0.2">
      <c r="A2711" s="181"/>
    </row>
    <row r="2712" spans="1:1" x14ac:dyDescent="0.2">
      <c r="A2712" s="181"/>
    </row>
    <row r="2713" spans="1:1" x14ac:dyDescent="0.2">
      <c r="A2713" s="181"/>
    </row>
    <row r="2714" spans="1:1" x14ac:dyDescent="0.2">
      <c r="A2714" s="181"/>
    </row>
    <row r="2715" spans="1:1" x14ac:dyDescent="0.2">
      <c r="A2715" s="181"/>
    </row>
    <row r="2716" spans="1:1" x14ac:dyDescent="0.2">
      <c r="A2716" s="181"/>
    </row>
    <row r="2717" spans="1:1" x14ac:dyDescent="0.2">
      <c r="A2717" s="181"/>
    </row>
    <row r="2718" spans="1:1" x14ac:dyDescent="0.2">
      <c r="A2718" s="181"/>
    </row>
    <row r="2719" spans="1:1" x14ac:dyDescent="0.2">
      <c r="A2719" s="181"/>
    </row>
    <row r="2720" spans="1:1" x14ac:dyDescent="0.2">
      <c r="A2720" s="181"/>
    </row>
    <row r="2721" spans="1:1" x14ac:dyDescent="0.2">
      <c r="A2721" s="181"/>
    </row>
    <row r="2722" spans="1:1" x14ac:dyDescent="0.2">
      <c r="A2722" s="181"/>
    </row>
    <row r="2723" spans="1:1" x14ac:dyDescent="0.2">
      <c r="A2723" s="181"/>
    </row>
    <row r="2724" spans="1:1" x14ac:dyDescent="0.2">
      <c r="A2724" s="181"/>
    </row>
    <row r="2725" spans="1:1" x14ac:dyDescent="0.2">
      <c r="A2725" s="181"/>
    </row>
    <row r="2726" spans="1:1" x14ac:dyDescent="0.2">
      <c r="A2726" s="181"/>
    </row>
    <row r="2727" spans="1:1" x14ac:dyDescent="0.2">
      <c r="A2727" s="181"/>
    </row>
    <row r="2728" spans="1:1" x14ac:dyDescent="0.2">
      <c r="A2728" s="181"/>
    </row>
    <row r="2729" spans="1:1" x14ac:dyDescent="0.2">
      <c r="A2729" s="181"/>
    </row>
    <row r="2730" spans="1:1" x14ac:dyDescent="0.2">
      <c r="A2730" s="181"/>
    </row>
    <row r="2731" spans="1:1" x14ac:dyDescent="0.2">
      <c r="A2731" s="181"/>
    </row>
    <row r="2732" spans="1:1" x14ac:dyDescent="0.2">
      <c r="A2732" s="181"/>
    </row>
    <row r="2733" spans="1:1" x14ac:dyDescent="0.2">
      <c r="A2733" s="181"/>
    </row>
    <row r="2734" spans="1:1" x14ac:dyDescent="0.2">
      <c r="A2734" s="181"/>
    </row>
    <row r="2735" spans="1:1" x14ac:dyDescent="0.2">
      <c r="A2735" s="181"/>
    </row>
    <row r="2736" spans="1:1" x14ac:dyDescent="0.2">
      <c r="A2736" s="181"/>
    </row>
    <row r="2737" spans="1:1" x14ac:dyDescent="0.2">
      <c r="A2737" s="181"/>
    </row>
    <row r="2738" spans="1:1" x14ac:dyDescent="0.2">
      <c r="A2738" s="181"/>
    </row>
    <row r="2739" spans="1:1" x14ac:dyDescent="0.2">
      <c r="A2739" s="181"/>
    </row>
    <row r="2740" spans="1:1" x14ac:dyDescent="0.2">
      <c r="A2740" s="181"/>
    </row>
    <row r="2741" spans="1:1" x14ac:dyDescent="0.2">
      <c r="A2741" s="181"/>
    </row>
    <row r="2742" spans="1:1" x14ac:dyDescent="0.2">
      <c r="A2742" s="181"/>
    </row>
    <row r="2743" spans="1:1" x14ac:dyDescent="0.2">
      <c r="A2743" s="181"/>
    </row>
    <row r="2744" spans="1:1" x14ac:dyDescent="0.2">
      <c r="A2744" s="181"/>
    </row>
    <row r="2745" spans="1:1" x14ac:dyDescent="0.2">
      <c r="A2745" s="181"/>
    </row>
    <row r="2746" spans="1:1" x14ac:dyDescent="0.2">
      <c r="A2746" s="181"/>
    </row>
    <row r="2747" spans="1:1" x14ac:dyDescent="0.2">
      <c r="A2747" s="181"/>
    </row>
    <row r="2748" spans="1:1" x14ac:dyDescent="0.2">
      <c r="A2748" s="181"/>
    </row>
    <row r="2749" spans="1:1" x14ac:dyDescent="0.2">
      <c r="A2749" s="181"/>
    </row>
    <row r="2750" spans="1:1" x14ac:dyDescent="0.2">
      <c r="A2750" s="181"/>
    </row>
    <row r="2751" spans="1:1" x14ac:dyDescent="0.2">
      <c r="A2751" s="181"/>
    </row>
    <row r="2752" spans="1:1" x14ac:dyDescent="0.2">
      <c r="A2752" s="181"/>
    </row>
    <row r="2753" spans="1:1" x14ac:dyDescent="0.2">
      <c r="A2753" s="181"/>
    </row>
    <row r="2754" spans="1:1" x14ac:dyDescent="0.2">
      <c r="A2754" s="181"/>
    </row>
    <row r="2755" spans="1:1" x14ac:dyDescent="0.2">
      <c r="A2755" s="181"/>
    </row>
    <row r="2756" spans="1:1" x14ac:dyDescent="0.2">
      <c r="A2756" s="181"/>
    </row>
    <row r="2757" spans="1:1" x14ac:dyDescent="0.2">
      <c r="A2757" s="181"/>
    </row>
    <row r="2758" spans="1:1" x14ac:dyDescent="0.2">
      <c r="A2758" s="181"/>
    </row>
    <row r="2759" spans="1:1" x14ac:dyDescent="0.2">
      <c r="A2759" s="181"/>
    </row>
    <row r="2760" spans="1:1" x14ac:dyDescent="0.2">
      <c r="A2760" s="181"/>
    </row>
    <row r="2761" spans="1:1" x14ac:dyDescent="0.2">
      <c r="A2761" s="181"/>
    </row>
    <row r="2762" spans="1:1" x14ac:dyDescent="0.2">
      <c r="A2762" s="181"/>
    </row>
    <row r="2763" spans="1:1" x14ac:dyDescent="0.2">
      <c r="A2763" s="181"/>
    </row>
    <row r="2764" spans="1:1" x14ac:dyDescent="0.2">
      <c r="A2764" s="181"/>
    </row>
    <row r="2765" spans="1:1" x14ac:dyDescent="0.2">
      <c r="A2765" s="181"/>
    </row>
    <row r="2766" spans="1:1" x14ac:dyDescent="0.2">
      <c r="A2766" s="181"/>
    </row>
    <row r="2767" spans="1:1" x14ac:dyDescent="0.2">
      <c r="A2767" s="181"/>
    </row>
    <row r="2768" spans="1:1" x14ac:dyDescent="0.2">
      <c r="A2768" s="181"/>
    </row>
    <row r="2769" spans="1:1" x14ac:dyDescent="0.2">
      <c r="A2769" s="181"/>
    </row>
    <row r="2770" spans="1:1" x14ac:dyDescent="0.2">
      <c r="A2770" s="181"/>
    </row>
    <row r="2771" spans="1:1" x14ac:dyDescent="0.2">
      <c r="A2771" s="181"/>
    </row>
    <row r="2772" spans="1:1" x14ac:dyDescent="0.2">
      <c r="A2772" s="181"/>
    </row>
    <row r="2773" spans="1:1" x14ac:dyDescent="0.2">
      <c r="A2773" s="181"/>
    </row>
    <row r="2774" spans="1:1" x14ac:dyDescent="0.2">
      <c r="A2774" s="181"/>
    </row>
    <row r="2775" spans="1:1" x14ac:dyDescent="0.2">
      <c r="A2775" s="181"/>
    </row>
    <row r="2776" spans="1:1" x14ac:dyDescent="0.2">
      <c r="A2776" s="181"/>
    </row>
    <row r="2777" spans="1:1" x14ac:dyDescent="0.2">
      <c r="A2777" s="181"/>
    </row>
    <row r="2778" spans="1:1" x14ac:dyDescent="0.2">
      <c r="A2778" s="181"/>
    </row>
    <row r="2779" spans="1:1" x14ac:dyDescent="0.2">
      <c r="A2779" s="181"/>
    </row>
    <row r="2780" spans="1:1" x14ac:dyDescent="0.2">
      <c r="A2780" s="181"/>
    </row>
    <row r="2781" spans="1:1" x14ac:dyDescent="0.2">
      <c r="A2781" s="181"/>
    </row>
    <row r="2782" spans="1:1" x14ac:dyDescent="0.2">
      <c r="A2782" s="181"/>
    </row>
    <row r="2783" spans="1:1" x14ac:dyDescent="0.2">
      <c r="A2783" s="181"/>
    </row>
    <row r="2784" spans="1:1" x14ac:dyDescent="0.2">
      <c r="A2784" s="181"/>
    </row>
    <row r="2785" spans="1:1" x14ac:dyDescent="0.2">
      <c r="A2785" s="181"/>
    </row>
    <row r="2786" spans="1:1" x14ac:dyDescent="0.2">
      <c r="A2786" s="181"/>
    </row>
    <row r="2787" spans="1:1" x14ac:dyDescent="0.2">
      <c r="A2787" s="181"/>
    </row>
    <row r="2788" spans="1:1" x14ac:dyDescent="0.2">
      <c r="A2788" s="181"/>
    </row>
    <row r="2789" spans="1:1" x14ac:dyDescent="0.2">
      <c r="A2789" s="181"/>
    </row>
    <row r="2790" spans="1:1" x14ac:dyDescent="0.2">
      <c r="A2790" s="181"/>
    </row>
    <row r="2791" spans="1:1" x14ac:dyDescent="0.2">
      <c r="A2791" s="181"/>
    </row>
    <row r="2792" spans="1:1" x14ac:dyDescent="0.2">
      <c r="A2792" s="181"/>
    </row>
    <row r="2793" spans="1:1" x14ac:dyDescent="0.2">
      <c r="A2793" s="181"/>
    </row>
    <row r="2794" spans="1:1" x14ac:dyDescent="0.2">
      <c r="A2794" s="181"/>
    </row>
    <row r="2795" spans="1:1" x14ac:dyDescent="0.2">
      <c r="A2795" s="181"/>
    </row>
    <row r="2796" spans="1:1" x14ac:dyDescent="0.2">
      <c r="A2796" s="181"/>
    </row>
    <row r="2797" spans="1:1" x14ac:dyDescent="0.2">
      <c r="A2797" s="181"/>
    </row>
    <row r="2798" spans="1:1" x14ac:dyDescent="0.2">
      <c r="A2798" s="181"/>
    </row>
    <row r="2799" spans="1:1" x14ac:dyDescent="0.2">
      <c r="A2799" s="181"/>
    </row>
    <row r="2800" spans="1:1" x14ac:dyDescent="0.2">
      <c r="A2800" s="181"/>
    </row>
    <row r="2801" spans="1:1" x14ac:dyDescent="0.2">
      <c r="A2801" s="181"/>
    </row>
    <row r="2802" spans="1:1" x14ac:dyDescent="0.2">
      <c r="A2802" s="181"/>
    </row>
    <row r="2803" spans="1:1" x14ac:dyDescent="0.2">
      <c r="A2803" s="181"/>
    </row>
    <row r="2804" spans="1:1" x14ac:dyDescent="0.2">
      <c r="A2804" s="181"/>
    </row>
    <row r="2805" spans="1:1" x14ac:dyDescent="0.2">
      <c r="A2805" s="181"/>
    </row>
    <row r="2806" spans="1:1" x14ac:dyDescent="0.2">
      <c r="A2806" s="181"/>
    </row>
    <row r="2807" spans="1:1" x14ac:dyDescent="0.2">
      <c r="A2807" s="181"/>
    </row>
    <row r="2808" spans="1:1" x14ac:dyDescent="0.2">
      <c r="A2808" s="181"/>
    </row>
    <row r="2809" spans="1:1" x14ac:dyDescent="0.2">
      <c r="A2809" s="181"/>
    </row>
    <row r="2810" spans="1:1" x14ac:dyDescent="0.2">
      <c r="A2810" s="181"/>
    </row>
    <row r="2811" spans="1:1" x14ac:dyDescent="0.2">
      <c r="A2811" s="181"/>
    </row>
    <row r="2812" spans="1:1" x14ac:dyDescent="0.2">
      <c r="A2812" s="181"/>
    </row>
    <row r="2813" spans="1:1" x14ac:dyDescent="0.2">
      <c r="A2813" s="181"/>
    </row>
    <row r="2814" spans="1:1" x14ac:dyDescent="0.2">
      <c r="A2814" s="181"/>
    </row>
    <row r="2815" spans="1:1" x14ac:dyDescent="0.2">
      <c r="A2815" s="181"/>
    </row>
    <row r="2816" spans="1:1" x14ac:dyDescent="0.2">
      <c r="A2816" s="181"/>
    </row>
    <row r="2817" spans="1:1" x14ac:dyDescent="0.2">
      <c r="A2817" s="181"/>
    </row>
    <row r="2818" spans="1:1" x14ac:dyDescent="0.2">
      <c r="A2818" s="181"/>
    </row>
    <row r="2819" spans="1:1" x14ac:dyDescent="0.2">
      <c r="A2819" s="181"/>
    </row>
    <row r="2820" spans="1:1" x14ac:dyDescent="0.2">
      <c r="A2820" s="181"/>
    </row>
    <row r="2821" spans="1:1" x14ac:dyDescent="0.2">
      <c r="A2821" s="181"/>
    </row>
    <row r="2822" spans="1:1" x14ac:dyDescent="0.2">
      <c r="A2822" s="181"/>
    </row>
    <row r="2823" spans="1:1" x14ac:dyDescent="0.2">
      <c r="A2823" s="181"/>
    </row>
    <row r="2824" spans="1:1" x14ac:dyDescent="0.2">
      <c r="A2824" s="181"/>
    </row>
    <row r="2825" spans="1:1" x14ac:dyDescent="0.2">
      <c r="A2825" s="181"/>
    </row>
    <row r="2826" spans="1:1" x14ac:dyDescent="0.2">
      <c r="A2826" s="181"/>
    </row>
    <row r="2827" spans="1:1" x14ac:dyDescent="0.2">
      <c r="A2827" s="181"/>
    </row>
    <row r="2828" spans="1:1" x14ac:dyDescent="0.2">
      <c r="A2828" s="181"/>
    </row>
    <row r="2829" spans="1:1" x14ac:dyDescent="0.2">
      <c r="A2829" s="181"/>
    </row>
    <row r="2830" spans="1:1" x14ac:dyDescent="0.2">
      <c r="A2830" s="181"/>
    </row>
    <row r="2831" spans="1:1" x14ac:dyDescent="0.2">
      <c r="A2831" s="181"/>
    </row>
    <row r="2832" spans="1:1" x14ac:dyDescent="0.2">
      <c r="A2832" s="181"/>
    </row>
    <row r="2833" spans="1:1" x14ac:dyDescent="0.2">
      <c r="A2833" s="181"/>
    </row>
    <row r="2834" spans="1:1" x14ac:dyDescent="0.2">
      <c r="A2834" s="181"/>
    </row>
    <row r="2835" spans="1:1" x14ac:dyDescent="0.2">
      <c r="A2835" s="181"/>
    </row>
    <row r="2836" spans="1:1" x14ac:dyDescent="0.2">
      <c r="A2836" s="181"/>
    </row>
    <row r="2837" spans="1:1" x14ac:dyDescent="0.2">
      <c r="A2837" s="181"/>
    </row>
    <row r="2838" spans="1:1" x14ac:dyDescent="0.2">
      <c r="A2838" s="181"/>
    </row>
    <row r="2839" spans="1:1" x14ac:dyDescent="0.2">
      <c r="A2839" s="181"/>
    </row>
    <row r="2840" spans="1:1" x14ac:dyDescent="0.2">
      <c r="A2840" s="181"/>
    </row>
    <row r="2841" spans="1:1" x14ac:dyDescent="0.2">
      <c r="A2841" s="181"/>
    </row>
    <row r="2842" spans="1:1" x14ac:dyDescent="0.2">
      <c r="A2842" s="181"/>
    </row>
    <row r="2843" spans="1:1" x14ac:dyDescent="0.2">
      <c r="A2843" s="181"/>
    </row>
    <row r="2844" spans="1:1" x14ac:dyDescent="0.2">
      <c r="A2844" s="181"/>
    </row>
    <row r="2845" spans="1:1" x14ac:dyDescent="0.2">
      <c r="A2845" s="181"/>
    </row>
    <row r="2846" spans="1:1" x14ac:dyDescent="0.2">
      <c r="A2846" s="181"/>
    </row>
    <row r="2847" spans="1:1" x14ac:dyDescent="0.2">
      <c r="A2847" s="181"/>
    </row>
    <row r="2848" spans="1:1" x14ac:dyDescent="0.2">
      <c r="A2848" s="181"/>
    </row>
    <row r="2849" spans="1:1" x14ac:dyDescent="0.2">
      <c r="A2849" s="181"/>
    </row>
    <row r="2850" spans="1:1" x14ac:dyDescent="0.2">
      <c r="A2850" s="181"/>
    </row>
    <row r="2851" spans="1:1" x14ac:dyDescent="0.2">
      <c r="A2851" s="181"/>
    </row>
    <row r="2852" spans="1:1" x14ac:dyDescent="0.2">
      <c r="A2852" s="181"/>
    </row>
    <row r="2853" spans="1:1" x14ac:dyDescent="0.2">
      <c r="A2853" s="181"/>
    </row>
    <row r="2854" spans="1:1" x14ac:dyDescent="0.2">
      <c r="A2854" s="181"/>
    </row>
    <row r="2855" spans="1:1" x14ac:dyDescent="0.2">
      <c r="A2855" s="181"/>
    </row>
    <row r="2856" spans="1:1" x14ac:dyDescent="0.2">
      <c r="A2856" s="181"/>
    </row>
    <row r="2857" spans="1:1" x14ac:dyDescent="0.2">
      <c r="A2857" s="181"/>
    </row>
    <row r="2858" spans="1:1" x14ac:dyDescent="0.2">
      <c r="A2858" s="181"/>
    </row>
    <row r="2859" spans="1:1" x14ac:dyDescent="0.2">
      <c r="A2859" s="181"/>
    </row>
    <row r="2860" spans="1:1" x14ac:dyDescent="0.2">
      <c r="A2860" s="181"/>
    </row>
    <row r="2861" spans="1:1" x14ac:dyDescent="0.2">
      <c r="A2861" s="181"/>
    </row>
    <row r="2862" spans="1:1" x14ac:dyDescent="0.2">
      <c r="A2862" s="181"/>
    </row>
    <row r="2863" spans="1:1" x14ac:dyDescent="0.2">
      <c r="A2863" s="181"/>
    </row>
    <row r="2864" spans="1:1" x14ac:dyDescent="0.2">
      <c r="A2864" s="181"/>
    </row>
    <row r="2865" spans="1:1" x14ac:dyDescent="0.2">
      <c r="A2865" s="181"/>
    </row>
    <row r="2866" spans="1:1" x14ac:dyDescent="0.2">
      <c r="A2866" s="181"/>
    </row>
    <row r="2867" spans="1:1" x14ac:dyDescent="0.2">
      <c r="A2867" s="181"/>
    </row>
    <row r="2868" spans="1:1" x14ac:dyDescent="0.2">
      <c r="A2868" s="181"/>
    </row>
    <row r="2869" spans="1:1" x14ac:dyDescent="0.2">
      <c r="A2869" s="181"/>
    </row>
    <row r="2870" spans="1:1" x14ac:dyDescent="0.2">
      <c r="A2870" s="181"/>
    </row>
    <row r="2871" spans="1:1" x14ac:dyDescent="0.2">
      <c r="A2871" s="181"/>
    </row>
    <row r="2872" spans="1:1" x14ac:dyDescent="0.2">
      <c r="A2872" s="181"/>
    </row>
    <row r="2873" spans="1:1" x14ac:dyDescent="0.2">
      <c r="A2873" s="181"/>
    </row>
    <row r="2874" spans="1:1" x14ac:dyDescent="0.2">
      <c r="A2874" s="181"/>
    </row>
    <row r="2875" spans="1:1" x14ac:dyDescent="0.2">
      <c r="A2875" s="181"/>
    </row>
    <row r="2876" spans="1:1" x14ac:dyDescent="0.2">
      <c r="A2876" s="181"/>
    </row>
    <row r="2877" spans="1:1" x14ac:dyDescent="0.2">
      <c r="A2877" s="181"/>
    </row>
    <row r="2878" spans="1:1" x14ac:dyDescent="0.2">
      <c r="A2878" s="181"/>
    </row>
    <row r="2879" spans="1:1" x14ac:dyDescent="0.2">
      <c r="A2879" s="181"/>
    </row>
    <row r="2880" spans="1:1" x14ac:dyDescent="0.2">
      <c r="A2880" s="181"/>
    </row>
    <row r="2881" spans="1:1" x14ac:dyDescent="0.2">
      <c r="A2881" s="181"/>
    </row>
    <row r="2882" spans="1:1" x14ac:dyDescent="0.2">
      <c r="A2882" s="181"/>
    </row>
    <row r="2883" spans="1:1" x14ac:dyDescent="0.2">
      <c r="A2883" s="181"/>
    </row>
    <row r="2884" spans="1:1" x14ac:dyDescent="0.2">
      <c r="A2884" s="181"/>
    </row>
    <row r="2885" spans="1:1" x14ac:dyDescent="0.2">
      <c r="A2885" s="181"/>
    </row>
    <row r="2886" spans="1:1" x14ac:dyDescent="0.2">
      <c r="A2886" s="181"/>
    </row>
    <row r="2887" spans="1:1" x14ac:dyDescent="0.2">
      <c r="A2887" s="181"/>
    </row>
    <row r="2888" spans="1:1" x14ac:dyDescent="0.2">
      <c r="A2888" s="181"/>
    </row>
    <row r="2889" spans="1:1" x14ac:dyDescent="0.2">
      <c r="A2889" s="181"/>
    </row>
    <row r="2890" spans="1:1" x14ac:dyDescent="0.2">
      <c r="A2890" s="181"/>
    </row>
    <row r="2891" spans="1:1" x14ac:dyDescent="0.2">
      <c r="A2891" s="181"/>
    </row>
    <row r="2892" spans="1:1" x14ac:dyDescent="0.2">
      <c r="A2892" s="181"/>
    </row>
    <row r="2893" spans="1:1" x14ac:dyDescent="0.2">
      <c r="A2893" s="181"/>
    </row>
    <row r="2894" spans="1:1" x14ac:dyDescent="0.2">
      <c r="A2894" s="181"/>
    </row>
    <row r="2895" spans="1:1" x14ac:dyDescent="0.2">
      <c r="A2895" s="181"/>
    </row>
    <row r="2896" spans="1:1" x14ac:dyDescent="0.2">
      <c r="A2896" s="181"/>
    </row>
    <row r="2897" spans="1:1" x14ac:dyDescent="0.2">
      <c r="A2897" s="181"/>
    </row>
    <row r="2898" spans="1:1" x14ac:dyDescent="0.2">
      <c r="A2898" s="181"/>
    </row>
    <row r="2899" spans="1:1" x14ac:dyDescent="0.2">
      <c r="A2899" s="181"/>
    </row>
    <row r="2900" spans="1:1" x14ac:dyDescent="0.2">
      <c r="A2900" s="181"/>
    </row>
    <row r="2901" spans="1:1" x14ac:dyDescent="0.2">
      <c r="A2901" s="181"/>
    </row>
    <row r="2902" spans="1:1" x14ac:dyDescent="0.2">
      <c r="A2902" s="181"/>
    </row>
    <row r="2903" spans="1:1" x14ac:dyDescent="0.2">
      <c r="A2903" s="181"/>
    </row>
    <row r="2904" spans="1:1" x14ac:dyDescent="0.2">
      <c r="A2904" s="181"/>
    </row>
    <row r="2905" spans="1:1" x14ac:dyDescent="0.2">
      <c r="A2905" s="181"/>
    </row>
    <row r="2906" spans="1:1" x14ac:dyDescent="0.2">
      <c r="A2906" s="181"/>
    </row>
    <row r="2907" spans="1:1" x14ac:dyDescent="0.2">
      <c r="A2907" s="181"/>
    </row>
    <row r="2908" spans="1:1" x14ac:dyDescent="0.2">
      <c r="A2908" s="181"/>
    </row>
    <row r="2909" spans="1:1" x14ac:dyDescent="0.2">
      <c r="A2909" s="181"/>
    </row>
    <row r="2910" spans="1:1" x14ac:dyDescent="0.2">
      <c r="A2910" s="181"/>
    </row>
    <row r="2911" spans="1:1" x14ac:dyDescent="0.2">
      <c r="A2911" s="181"/>
    </row>
    <row r="2912" spans="1:1" x14ac:dyDescent="0.2">
      <c r="A2912" s="181"/>
    </row>
    <row r="2913" spans="1:1" x14ac:dyDescent="0.2">
      <c r="A2913" s="181"/>
    </row>
    <row r="2914" spans="1:1" x14ac:dyDescent="0.2">
      <c r="A2914" s="181"/>
    </row>
    <row r="2915" spans="1:1" x14ac:dyDescent="0.2">
      <c r="A2915" s="181"/>
    </row>
    <row r="2916" spans="1:1" x14ac:dyDescent="0.2">
      <c r="A2916" s="181"/>
    </row>
    <row r="2917" spans="1:1" x14ac:dyDescent="0.2">
      <c r="A2917" s="181"/>
    </row>
    <row r="2918" spans="1:1" x14ac:dyDescent="0.2">
      <c r="A2918" s="181"/>
    </row>
    <row r="2919" spans="1:1" x14ac:dyDescent="0.2">
      <c r="A2919" s="181"/>
    </row>
    <row r="2920" spans="1:1" x14ac:dyDescent="0.2">
      <c r="A2920" s="181"/>
    </row>
    <row r="2921" spans="1:1" x14ac:dyDescent="0.2">
      <c r="A2921" s="181"/>
    </row>
    <row r="2922" spans="1:1" x14ac:dyDescent="0.2">
      <c r="A2922" s="181"/>
    </row>
    <row r="2923" spans="1:1" x14ac:dyDescent="0.2">
      <c r="A2923" s="181"/>
    </row>
    <row r="2924" spans="1:1" x14ac:dyDescent="0.2">
      <c r="A2924" s="181"/>
    </row>
    <row r="2925" spans="1:1" x14ac:dyDescent="0.2">
      <c r="A2925" s="181"/>
    </row>
    <row r="2926" spans="1:1" x14ac:dyDescent="0.2">
      <c r="A2926" s="181"/>
    </row>
    <row r="2927" spans="1:1" x14ac:dyDescent="0.2">
      <c r="A2927" s="181"/>
    </row>
    <row r="2928" spans="1:1" x14ac:dyDescent="0.2">
      <c r="A2928" s="181"/>
    </row>
    <row r="2929" spans="1:1" x14ac:dyDescent="0.2">
      <c r="A2929" s="181"/>
    </row>
    <row r="2930" spans="1:1" x14ac:dyDescent="0.2">
      <c r="A2930" s="181"/>
    </row>
    <row r="2931" spans="1:1" x14ac:dyDescent="0.2">
      <c r="A2931" s="181"/>
    </row>
    <row r="2932" spans="1:1" x14ac:dyDescent="0.2">
      <c r="A2932" s="181"/>
    </row>
    <row r="2933" spans="1:1" x14ac:dyDescent="0.2">
      <c r="A2933" s="181"/>
    </row>
    <row r="2934" spans="1:1" x14ac:dyDescent="0.2">
      <c r="A2934" s="181"/>
    </row>
    <row r="2935" spans="1:1" x14ac:dyDescent="0.2">
      <c r="A2935" s="181"/>
    </row>
    <row r="2936" spans="1:1" x14ac:dyDescent="0.2">
      <c r="A2936" s="181"/>
    </row>
    <row r="2937" spans="1:1" x14ac:dyDescent="0.2">
      <c r="A2937" s="181"/>
    </row>
    <row r="2938" spans="1:1" x14ac:dyDescent="0.2">
      <c r="A2938" s="181"/>
    </row>
    <row r="2939" spans="1:1" x14ac:dyDescent="0.2">
      <c r="A2939" s="181"/>
    </row>
    <row r="2940" spans="1:1" x14ac:dyDescent="0.2">
      <c r="A2940" s="181"/>
    </row>
    <row r="2941" spans="1:1" x14ac:dyDescent="0.2">
      <c r="A2941" s="181"/>
    </row>
    <row r="2942" spans="1:1" x14ac:dyDescent="0.2">
      <c r="A2942" s="181"/>
    </row>
    <row r="2943" spans="1:1" x14ac:dyDescent="0.2">
      <c r="A2943" s="181"/>
    </row>
    <row r="2944" spans="1:1" x14ac:dyDescent="0.2">
      <c r="A2944" s="181"/>
    </row>
    <row r="2945" spans="1:1" x14ac:dyDescent="0.2">
      <c r="A2945" s="181"/>
    </row>
    <row r="2946" spans="1:1" x14ac:dyDescent="0.2">
      <c r="A2946" s="181"/>
    </row>
    <row r="2947" spans="1:1" x14ac:dyDescent="0.2">
      <c r="A2947" s="181"/>
    </row>
    <row r="2948" spans="1:1" x14ac:dyDescent="0.2">
      <c r="A2948" s="181"/>
    </row>
    <row r="2949" spans="1:1" x14ac:dyDescent="0.2">
      <c r="A2949" s="181"/>
    </row>
    <row r="2950" spans="1:1" x14ac:dyDescent="0.2">
      <c r="A2950" s="181"/>
    </row>
    <row r="2951" spans="1:1" x14ac:dyDescent="0.2">
      <c r="A2951" s="181"/>
    </row>
    <row r="2952" spans="1:1" x14ac:dyDescent="0.2">
      <c r="A2952" s="181"/>
    </row>
    <row r="2953" spans="1:1" x14ac:dyDescent="0.2">
      <c r="A2953" s="181"/>
    </row>
    <row r="2954" spans="1:1" x14ac:dyDescent="0.2">
      <c r="A2954" s="181"/>
    </row>
    <row r="2955" spans="1:1" x14ac:dyDescent="0.2">
      <c r="A2955" s="181"/>
    </row>
    <row r="2956" spans="1:1" x14ac:dyDescent="0.2">
      <c r="A2956" s="181"/>
    </row>
    <row r="2957" spans="1:1" x14ac:dyDescent="0.2">
      <c r="A2957" s="181"/>
    </row>
    <row r="2958" spans="1:1" x14ac:dyDescent="0.2">
      <c r="A2958" s="181"/>
    </row>
    <row r="2959" spans="1:1" x14ac:dyDescent="0.2">
      <c r="A2959" s="181"/>
    </row>
    <row r="2960" spans="1:1" x14ac:dyDescent="0.2">
      <c r="A2960" s="181"/>
    </row>
    <row r="2961" spans="1:1" x14ac:dyDescent="0.2">
      <c r="A2961" s="181"/>
    </row>
    <row r="2962" spans="1:1" x14ac:dyDescent="0.2">
      <c r="A2962" s="181"/>
    </row>
    <row r="2963" spans="1:1" x14ac:dyDescent="0.2">
      <c r="A2963" s="181"/>
    </row>
    <row r="2964" spans="1:1" x14ac:dyDescent="0.2">
      <c r="A2964" s="181"/>
    </row>
    <row r="2965" spans="1:1" x14ac:dyDescent="0.2">
      <c r="A2965" s="181"/>
    </row>
    <row r="2966" spans="1:1" x14ac:dyDescent="0.2">
      <c r="A2966" s="181"/>
    </row>
    <row r="2967" spans="1:1" x14ac:dyDescent="0.2">
      <c r="A2967" s="181"/>
    </row>
    <row r="2968" spans="1:1" x14ac:dyDescent="0.2">
      <c r="A2968" s="181"/>
    </row>
    <row r="2969" spans="1:1" x14ac:dyDescent="0.2">
      <c r="A2969" s="181"/>
    </row>
    <row r="2970" spans="1:1" x14ac:dyDescent="0.2">
      <c r="A2970" s="181"/>
    </row>
    <row r="2971" spans="1:1" x14ac:dyDescent="0.2">
      <c r="A2971" s="181"/>
    </row>
    <row r="2972" spans="1:1" x14ac:dyDescent="0.2">
      <c r="A2972" s="181"/>
    </row>
    <row r="2973" spans="1:1" x14ac:dyDescent="0.2">
      <c r="A2973" s="181"/>
    </row>
    <row r="2974" spans="1:1" x14ac:dyDescent="0.2">
      <c r="A2974" s="181"/>
    </row>
    <row r="2975" spans="1:1" x14ac:dyDescent="0.2">
      <c r="A2975" s="181"/>
    </row>
    <row r="2976" spans="1:1" x14ac:dyDescent="0.2">
      <c r="A2976" s="181"/>
    </row>
    <row r="2977" spans="1:1" x14ac:dyDescent="0.2">
      <c r="A2977" s="181"/>
    </row>
    <row r="2978" spans="1:1" x14ac:dyDescent="0.2">
      <c r="A2978" s="181"/>
    </row>
    <row r="2979" spans="1:1" x14ac:dyDescent="0.2">
      <c r="A2979" s="181"/>
    </row>
    <row r="2980" spans="1:1" x14ac:dyDescent="0.2">
      <c r="A2980" s="181"/>
    </row>
    <row r="2981" spans="1:1" x14ac:dyDescent="0.2">
      <c r="A2981" s="181"/>
    </row>
    <row r="2982" spans="1:1" x14ac:dyDescent="0.2">
      <c r="A2982" s="181"/>
    </row>
    <row r="2983" spans="1:1" x14ac:dyDescent="0.2">
      <c r="A2983" s="181"/>
    </row>
    <row r="2984" spans="1:1" x14ac:dyDescent="0.2">
      <c r="A2984" s="181"/>
    </row>
    <row r="2985" spans="1:1" x14ac:dyDescent="0.2">
      <c r="A2985" s="181"/>
    </row>
    <row r="2986" spans="1:1" x14ac:dyDescent="0.2">
      <c r="A2986" s="181"/>
    </row>
    <row r="2987" spans="1:1" x14ac:dyDescent="0.2">
      <c r="A2987" s="181"/>
    </row>
    <row r="2988" spans="1:1" x14ac:dyDescent="0.2">
      <c r="A2988" s="181"/>
    </row>
    <row r="2989" spans="1:1" x14ac:dyDescent="0.2">
      <c r="A2989" s="181"/>
    </row>
    <row r="2990" spans="1:1" x14ac:dyDescent="0.2">
      <c r="A2990" s="181"/>
    </row>
    <row r="2991" spans="1:1" x14ac:dyDescent="0.2">
      <c r="A2991" s="181"/>
    </row>
    <row r="2992" spans="1:1" x14ac:dyDescent="0.2">
      <c r="A2992" s="181"/>
    </row>
    <row r="2993" spans="1:1" x14ac:dyDescent="0.2">
      <c r="A2993" s="181"/>
    </row>
    <row r="2994" spans="1:1" x14ac:dyDescent="0.2">
      <c r="A2994" s="181"/>
    </row>
    <row r="2995" spans="1:1" x14ac:dyDescent="0.2">
      <c r="A2995" s="181"/>
    </row>
    <row r="2996" spans="1:1" x14ac:dyDescent="0.2">
      <c r="A2996" s="181"/>
    </row>
    <row r="2997" spans="1:1" x14ac:dyDescent="0.2">
      <c r="A2997" s="181"/>
    </row>
    <row r="2998" spans="1:1" x14ac:dyDescent="0.2">
      <c r="A2998" s="181"/>
    </row>
    <row r="2999" spans="1:1" x14ac:dyDescent="0.2">
      <c r="A2999" s="181"/>
    </row>
    <row r="3000" spans="1:1" x14ac:dyDescent="0.2">
      <c r="A3000" s="181"/>
    </row>
    <row r="3001" spans="1:1" x14ac:dyDescent="0.2">
      <c r="A3001" s="181"/>
    </row>
    <row r="3002" spans="1:1" x14ac:dyDescent="0.2">
      <c r="A3002" s="181"/>
    </row>
    <row r="3003" spans="1:1" x14ac:dyDescent="0.2">
      <c r="A3003" s="181"/>
    </row>
    <row r="3004" spans="1:1" x14ac:dyDescent="0.2">
      <c r="A3004" s="181"/>
    </row>
    <row r="3005" spans="1:1" x14ac:dyDescent="0.2">
      <c r="A3005" s="181"/>
    </row>
    <row r="3006" spans="1:1" x14ac:dyDescent="0.2">
      <c r="A3006" s="181"/>
    </row>
    <row r="3007" spans="1:1" x14ac:dyDescent="0.2">
      <c r="A3007" s="181"/>
    </row>
    <row r="3008" spans="1:1" x14ac:dyDescent="0.2">
      <c r="A3008" s="181"/>
    </row>
    <row r="3009" spans="1:1" x14ac:dyDescent="0.2">
      <c r="A3009" s="181"/>
    </row>
    <row r="3010" spans="1:1" x14ac:dyDescent="0.2">
      <c r="A3010" s="181"/>
    </row>
    <row r="3011" spans="1:1" x14ac:dyDescent="0.2">
      <c r="A3011" s="181"/>
    </row>
    <row r="3012" spans="1:1" x14ac:dyDescent="0.2">
      <c r="A3012" s="181"/>
    </row>
    <row r="3013" spans="1:1" x14ac:dyDescent="0.2">
      <c r="A3013" s="181"/>
    </row>
    <row r="3014" spans="1:1" x14ac:dyDescent="0.2">
      <c r="A3014" s="181"/>
    </row>
    <row r="3015" spans="1:1" x14ac:dyDescent="0.2">
      <c r="A3015" s="181"/>
    </row>
    <row r="3016" spans="1:1" x14ac:dyDescent="0.2">
      <c r="A3016" s="181"/>
    </row>
    <row r="3017" spans="1:1" x14ac:dyDescent="0.2">
      <c r="A3017" s="181"/>
    </row>
    <row r="3018" spans="1:1" x14ac:dyDescent="0.2">
      <c r="A3018" s="181"/>
    </row>
    <row r="3019" spans="1:1" x14ac:dyDescent="0.2">
      <c r="A3019" s="181"/>
    </row>
    <row r="3020" spans="1:1" x14ac:dyDescent="0.2">
      <c r="A3020" s="181"/>
    </row>
    <row r="3021" spans="1:1" x14ac:dyDescent="0.2">
      <c r="A3021" s="181"/>
    </row>
    <row r="3022" spans="1:1" x14ac:dyDescent="0.2">
      <c r="A3022" s="181"/>
    </row>
    <row r="3023" spans="1:1" x14ac:dyDescent="0.2">
      <c r="A3023" s="181"/>
    </row>
    <row r="3024" spans="1:1" x14ac:dyDescent="0.2">
      <c r="A3024" s="181"/>
    </row>
    <row r="3025" spans="1:1" x14ac:dyDescent="0.2">
      <c r="A3025" s="181"/>
    </row>
    <row r="3026" spans="1:1" x14ac:dyDescent="0.2">
      <c r="A3026" s="181"/>
    </row>
    <row r="3027" spans="1:1" x14ac:dyDescent="0.2">
      <c r="A3027" s="181"/>
    </row>
    <row r="3028" spans="1:1" x14ac:dyDescent="0.2">
      <c r="A3028" s="181"/>
    </row>
    <row r="3029" spans="1:1" x14ac:dyDescent="0.2">
      <c r="A3029" s="181"/>
    </row>
    <row r="3030" spans="1:1" x14ac:dyDescent="0.2">
      <c r="A3030" s="181"/>
    </row>
    <row r="3031" spans="1:1" x14ac:dyDescent="0.2">
      <c r="A3031" s="181"/>
    </row>
    <row r="3032" spans="1:1" x14ac:dyDescent="0.2">
      <c r="A3032" s="181"/>
    </row>
    <row r="3033" spans="1:1" x14ac:dyDescent="0.2">
      <c r="A3033" s="181"/>
    </row>
    <row r="3034" spans="1:1" x14ac:dyDescent="0.2">
      <c r="A3034" s="181"/>
    </row>
    <row r="3035" spans="1:1" x14ac:dyDescent="0.2">
      <c r="A3035" s="181"/>
    </row>
    <row r="3036" spans="1:1" x14ac:dyDescent="0.2">
      <c r="A3036" s="181"/>
    </row>
    <row r="3037" spans="1:1" x14ac:dyDescent="0.2">
      <c r="A3037" s="181"/>
    </row>
    <row r="3038" spans="1:1" x14ac:dyDescent="0.2">
      <c r="A3038" s="181"/>
    </row>
    <row r="3039" spans="1:1" x14ac:dyDescent="0.2">
      <c r="A3039" s="181"/>
    </row>
    <row r="3040" spans="1:1" x14ac:dyDescent="0.2">
      <c r="A3040" s="181"/>
    </row>
    <row r="3041" spans="1:1" x14ac:dyDescent="0.2">
      <c r="A3041" s="181"/>
    </row>
    <row r="3042" spans="1:1" x14ac:dyDescent="0.2">
      <c r="A3042" s="181"/>
    </row>
    <row r="3043" spans="1:1" x14ac:dyDescent="0.2">
      <c r="A3043" s="181"/>
    </row>
    <row r="3044" spans="1:1" x14ac:dyDescent="0.2">
      <c r="A3044" s="181"/>
    </row>
    <row r="3045" spans="1:1" x14ac:dyDescent="0.2">
      <c r="A3045" s="181"/>
    </row>
    <row r="3046" spans="1:1" x14ac:dyDescent="0.2">
      <c r="A3046" s="181"/>
    </row>
    <row r="3047" spans="1:1" x14ac:dyDescent="0.2">
      <c r="A3047" s="181"/>
    </row>
    <row r="3048" spans="1:1" x14ac:dyDescent="0.2">
      <c r="A3048" s="181"/>
    </row>
    <row r="3049" spans="1:1" x14ac:dyDescent="0.2">
      <c r="A3049" s="181"/>
    </row>
    <row r="3050" spans="1:1" x14ac:dyDescent="0.2">
      <c r="A3050" s="181"/>
    </row>
    <row r="3051" spans="1:1" x14ac:dyDescent="0.2">
      <c r="A3051" s="181"/>
    </row>
    <row r="3052" spans="1:1" x14ac:dyDescent="0.2">
      <c r="A3052" s="181"/>
    </row>
    <row r="3053" spans="1:1" x14ac:dyDescent="0.2">
      <c r="A3053" s="181"/>
    </row>
    <row r="3054" spans="1:1" x14ac:dyDescent="0.2">
      <c r="A3054" s="181"/>
    </row>
    <row r="3055" spans="1:1" x14ac:dyDescent="0.2">
      <c r="A3055" s="181"/>
    </row>
    <row r="3056" spans="1:1" x14ac:dyDescent="0.2">
      <c r="A3056" s="181"/>
    </row>
    <row r="3057" spans="1:1" x14ac:dyDescent="0.2">
      <c r="A3057" s="181"/>
    </row>
    <row r="3058" spans="1:1" x14ac:dyDescent="0.2">
      <c r="A3058" s="181"/>
    </row>
    <row r="3059" spans="1:1" x14ac:dyDescent="0.2">
      <c r="A3059" s="181"/>
    </row>
    <row r="3060" spans="1:1" x14ac:dyDescent="0.2">
      <c r="A3060" s="181"/>
    </row>
    <row r="3061" spans="1:1" x14ac:dyDescent="0.2">
      <c r="A3061" s="181"/>
    </row>
    <row r="3062" spans="1:1" x14ac:dyDescent="0.2">
      <c r="A3062" s="181"/>
    </row>
    <row r="3063" spans="1:1" x14ac:dyDescent="0.2">
      <c r="A3063" s="181"/>
    </row>
    <row r="3064" spans="1:1" x14ac:dyDescent="0.2">
      <c r="A3064" s="181"/>
    </row>
    <row r="3065" spans="1:1" x14ac:dyDescent="0.2">
      <c r="A3065" s="181"/>
    </row>
    <row r="3066" spans="1:1" x14ac:dyDescent="0.2">
      <c r="A3066" s="181"/>
    </row>
    <row r="3067" spans="1:1" x14ac:dyDescent="0.2">
      <c r="A3067" s="181"/>
    </row>
    <row r="3068" spans="1:1" x14ac:dyDescent="0.2">
      <c r="A3068" s="181"/>
    </row>
    <row r="3069" spans="1:1" x14ac:dyDescent="0.2">
      <c r="A3069" s="181"/>
    </row>
    <row r="3070" spans="1:1" x14ac:dyDescent="0.2">
      <c r="A3070" s="181"/>
    </row>
    <row r="3071" spans="1:1" x14ac:dyDescent="0.2">
      <c r="A3071" s="181"/>
    </row>
    <row r="3072" spans="1:1" x14ac:dyDescent="0.2">
      <c r="A3072" s="181"/>
    </row>
    <row r="3073" spans="1:1" x14ac:dyDescent="0.2">
      <c r="A3073" s="181"/>
    </row>
    <row r="3074" spans="1:1" x14ac:dyDescent="0.2">
      <c r="A3074" s="181"/>
    </row>
    <row r="3075" spans="1:1" x14ac:dyDescent="0.2">
      <c r="A3075" s="181"/>
    </row>
    <row r="3076" spans="1:1" x14ac:dyDescent="0.2">
      <c r="A3076" s="181"/>
    </row>
    <row r="3077" spans="1:1" x14ac:dyDescent="0.2">
      <c r="A3077" s="181"/>
    </row>
    <row r="3078" spans="1:1" x14ac:dyDescent="0.2">
      <c r="A3078" s="181"/>
    </row>
    <row r="3079" spans="1:1" x14ac:dyDescent="0.2">
      <c r="A3079" s="181"/>
    </row>
    <row r="3080" spans="1:1" x14ac:dyDescent="0.2">
      <c r="A3080" s="181"/>
    </row>
    <row r="3081" spans="1:1" x14ac:dyDescent="0.2">
      <c r="A3081" s="181"/>
    </row>
    <row r="3082" spans="1:1" x14ac:dyDescent="0.2">
      <c r="A3082" s="181"/>
    </row>
    <row r="3083" spans="1:1" x14ac:dyDescent="0.2">
      <c r="A3083" s="181"/>
    </row>
    <row r="3084" spans="1:1" x14ac:dyDescent="0.2">
      <c r="A3084" s="181"/>
    </row>
    <row r="3085" spans="1:1" x14ac:dyDescent="0.2">
      <c r="A3085" s="181"/>
    </row>
    <row r="3086" spans="1:1" x14ac:dyDescent="0.2">
      <c r="A3086" s="181"/>
    </row>
    <row r="3087" spans="1:1" x14ac:dyDescent="0.2">
      <c r="A3087" s="181"/>
    </row>
    <row r="3088" spans="1:1" x14ac:dyDescent="0.2">
      <c r="A3088" s="181"/>
    </row>
    <row r="3089" spans="1:1" x14ac:dyDescent="0.2">
      <c r="A3089" s="181"/>
    </row>
    <row r="3090" spans="1:1" x14ac:dyDescent="0.2">
      <c r="A3090" s="181"/>
    </row>
    <row r="3091" spans="1:1" x14ac:dyDescent="0.2">
      <c r="A3091" s="181"/>
    </row>
    <row r="3092" spans="1:1" x14ac:dyDescent="0.2">
      <c r="A3092" s="181"/>
    </row>
    <row r="3093" spans="1:1" x14ac:dyDescent="0.2">
      <c r="A3093" s="181"/>
    </row>
    <row r="3094" spans="1:1" x14ac:dyDescent="0.2">
      <c r="A3094" s="181"/>
    </row>
    <row r="3095" spans="1:1" x14ac:dyDescent="0.2">
      <c r="A3095" s="181"/>
    </row>
    <row r="3096" spans="1:1" x14ac:dyDescent="0.2">
      <c r="A3096" s="181"/>
    </row>
    <row r="3097" spans="1:1" x14ac:dyDescent="0.2">
      <c r="A3097" s="181"/>
    </row>
    <row r="3098" spans="1:1" x14ac:dyDescent="0.2">
      <c r="A3098" s="181"/>
    </row>
    <row r="3099" spans="1:1" x14ac:dyDescent="0.2">
      <c r="A3099" s="181"/>
    </row>
    <row r="3100" spans="1:1" x14ac:dyDescent="0.2">
      <c r="A3100" s="181"/>
    </row>
    <row r="3101" spans="1:1" x14ac:dyDescent="0.2">
      <c r="A3101" s="181"/>
    </row>
    <row r="3102" spans="1:1" x14ac:dyDescent="0.2">
      <c r="A3102" s="181"/>
    </row>
    <row r="3103" spans="1:1" x14ac:dyDescent="0.2">
      <c r="A3103" s="181"/>
    </row>
    <row r="3104" spans="1:1" x14ac:dyDescent="0.2">
      <c r="A3104" s="181"/>
    </row>
    <row r="3105" spans="1:1" x14ac:dyDescent="0.2">
      <c r="A3105" s="181"/>
    </row>
    <row r="3106" spans="1:1" x14ac:dyDescent="0.2">
      <c r="A3106" s="181"/>
    </row>
    <row r="3107" spans="1:1" x14ac:dyDescent="0.2">
      <c r="A3107" s="181"/>
    </row>
    <row r="3108" spans="1:1" x14ac:dyDescent="0.2">
      <c r="A3108" s="181"/>
    </row>
    <row r="3109" spans="1:1" x14ac:dyDescent="0.2">
      <c r="A3109" s="181"/>
    </row>
    <row r="3110" spans="1:1" x14ac:dyDescent="0.2">
      <c r="A3110" s="181"/>
    </row>
    <row r="3111" spans="1:1" x14ac:dyDescent="0.2">
      <c r="A3111" s="181"/>
    </row>
    <row r="3112" spans="1:1" x14ac:dyDescent="0.2">
      <c r="A3112" s="181"/>
    </row>
    <row r="3113" spans="1:1" x14ac:dyDescent="0.2">
      <c r="A3113" s="181"/>
    </row>
    <row r="3114" spans="1:1" x14ac:dyDescent="0.2">
      <c r="A3114" s="181"/>
    </row>
    <row r="3115" spans="1:1" x14ac:dyDescent="0.2">
      <c r="A3115" s="181"/>
    </row>
    <row r="3116" spans="1:1" x14ac:dyDescent="0.2">
      <c r="A3116" s="181"/>
    </row>
    <row r="3117" spans="1:1" x14ac:dyDescent="0.2">
      <c r="A3117" s="181"/>
    </row>
    <row r="3118" spans="1:1" x14ac:dyDescent="0.2">
      <c r="A3118" s="181"/>
    </row>
    <row r="3119" spans="1:1" x14ac:dyDescent="0.2">
      <c r="A3119" s="181"/>
    </row>
    <row r="3120" spans="1:1" x14ac:dyDescent="0.2">
      <c r="A3120" s="181"/>
    </row>
    <row r="3121" spans="1:1" x14ac:dyDescent="0.2">
      <c r="A3121" s="181"/>
    </row>
    <row r="3122" spans="1:1" x14ac:dyDescent="0.2">
      <c r="A3122" s="181"/>
    </row>
    <row r="3123" spans="1:1" x14ac:dyDescent="0.2">
      <c r="A3123" s="181"/>
    </row>
    <row r="3124" spans="1:1" x14ac:dyDescent="0.2">
      <c r="A3124" s="181"/>
    </row>
    <row r="3125" spans="1:1" x14ac:dyDescent="0.2">
      <c r="A3125" s="181"/>
    </row>
    <row r="3126" spans="1:1" x14ac:dyDescent="0.2">
      <c r="A3126" s="181"/>
    </row>
    <row r="3127" spans="1:1" x14ac:dyDescent="0.2">
      <c r="A3127" s="181"/>
    </row>
    <row r="3128" spans="1:1" x14ac:dyDescent="0.2">
      <c r="A3128" s="181"/>
    </row>
    <row r="3129" spans="1:1" x14ac:dyDescent="0.2">
      <c r="A3129" s="181"/>
    </row>
    <row r="3130" spans="1:1" x14ac:dyDescent="0.2">
      <c r="A3130" s="181"/>
    </row>
    <row r="3131" spans="1:1" x14ac:dyDescent="0.2">
      <c r="A3131" s="181"/>
    </row>
    <row r="3132" spans="1:1" x14ac:dyDescent="0.2">
      <c r="A3132" s="181"/>
    </row>
    <row r="3133" spans="1:1" x14ac:dyDescent="0.2">
      <c r="A3133" s="181"/>
    </row>
    <row r="3134" spans="1:1" x14ac:dyDescent="0.2">
      <c r="A3134" s="181"/>
    </row>
    <row r="3135" spans="1:1" x14ac:dyDescent="0.2">
      <c r="A3135" s="181"/>
    </row>
    <row r="3136" spans="1:1" x14ac:dyDescent="0.2">
      <c r="A3136" s="181"/>
    </row>
    <row r="3137" spans="1:1" x14ac:dyDescent="0.2">
      <c r="A3137" s="181"/>
    </row>
    <row r="3138" spans="1:1" x14ac:dyDescent="0.2">
      <c r="A3138" s="181"/>
    </row>
    <row r="3139" spans="1:1" x14ac:dyDescent="0.2">
      <c r="A3139" s="181"/>
    </row>
    <row r="3140" spans="1:1" x14ac:dyDescent="0.2">
      <c r="A3140" s="181"/>
    </row>
    <row r="3141" spans="1:1" x14ac:dyDescent="0.2">
      <c r="A3141" s="181"/>
    </row>
    <row r="3142" spans="1:1" x14ac:dyDescent="0.2">
      <c r="A3142" s="181"/>
    </row>
    <row r="3143" spans="1:1" x14ac:dyDescent="0.2">
      <c r="A3143" s="181"/>
    </row>
    <row r="3144" spans="1:1" x14ac:dyDescent="0.2">
      <c r="A3144" s="181"/>
    </row>
    <row r="3145" spans="1:1" x14ac:dyDescent="0.2">
      <c r="A3145" s="181"/>
    </row>
    <row r="3146" spans="1:1" x14ac:dyDescent="0.2">
      <c r="A3146" s="181"/>
    </row>
    <row r="3147" spans="1:1" x14ac:dyDescent="0.2">
      <c r="A3147" s="181"/>
    </row>
    <row r="3148" spans="1:1" x14ac:dyDescent="0.2">
      <c r="A3148" s="181"/>
    </row>
    <row r="3149" spans="1:1" x14ac:dyDescent="0.2">
      <c r="A3149" s="181"/>
    </row>
    <row r="3150" spans="1:1" x14ac:dyDescent="0.2">
      <c r="A3150" s="181"/>
    </row>
    <row r="3151" spans="1:1" x14ac:dyDescent="0.2">
      <c r="A3151" s="181"/>
    </row>
    <row r="3152" spans="1:1" x14ac:dyDescent="0.2">
      <c r="A3152" s="181"/>
    </row>
    <row r="3153" spans="1:1" x14ac:dyDescent="0.2">
      <c r="A3153" s="181"/>
    </row>
    <row r="3154" spans="1:1" x14ac:dyDescent="0.2">
      <c r="A3154" s="181"/>
    </row>
    <row r="3155" spans="1:1" x14ac:dyDescent="0.2">
      <c r="A3155" s="181"/>
    </row>
    <row r="3156" spans="1:1" x14ac:dyDescent="0.2">
      <c r="A3156" s="181"/>
    </row>
    <row r="3157" spans="1:1" x14ac:dyDescent="0.2">
      <c r="A3157" s="181"/>
    </row>
    <row r="3158" spans="1:1" x14ac:dyDescent="0.2">
      <c r="A3158" s="181"/>
    </row>
    <row r="3159" spans="1:1" x14ac:dyDescent="0.2">
      <c r="A3159" s="181"/>
    </row>
    <row r="3160" spans="1:1" x14ac:dyDescent="0.2">
      <c r="A3160" s="181"/>
    </row>
    <row r="3161" spans="1:1" x14ac:dyDescent="0.2">
      <c r="A3161" s="181"/>
    </row>
    <row r="3162" spans="1:1" x14ac:dyDescent="0.2">
      <c r="A3162" s="181"/>
    </row>
    <row r="3163" spans="1:1" x14ac:dyDescent="0.2">
      <c r="A3163" s="181"/>
    </row>
    <row r="3164" spans="1:1" x14ac:dyDescent="0.2">
      <c r="A3164" s="181"/>
    </row>
    <row r="3165" spans="1:1" x14ac:dyDescent="0.2">
      <c r="A3165" s="181"/>
    </row>
    <row r="3166" spans="1:1" x14ac:dyDescent="0.2">
      <c r="A3166" s="181"/>
    </row>
    <row r="3167" spans="1:1" x14ac:dyDescent="0.2">
      <c r="A3167" s="181"/>
    </row>
    <row r="3168" spans="1:1" x14ac:dyDescent="0.2">
      <c r="A3168" s="181"/>
    </row>
    <row r="3169" spans="1:1" x14ac:dyDescent="0.2">
      <c r="A3169" s="181"/>
    </row>
    <row r="3170" spans="1:1" x14ac:dyDescent="0.2">
      <c r="A3170" s="181"/>
    </row>
    <row r="3171" spans="1:1" x14ac:dyDescent="0.2">
      <c r="A3171" s="181"/>
    </row>
    <row r="3172" spans="1:1" x14ac:dyDescent="0.2">
      <c r="A3172" s="181"/>
    </row>
    <row r="3173" spans="1:1" x14ac:dyDescent="0.2">
      <c r="A3173" s="181"/>
    </row>
    <row r="3174" spans="1:1" x14ac:dyDescent="0.2">
      <c r="A3174" s="181"/>
    </row>
    <row r="3175" spans="1:1" x14ac:dyDescent="0.2">
      <c r="A3175" s="181"/>
    </row>
    <row r="3176" spans="1:1" x14ac:dyDescent="0.2">
      <c r="A3176" s="181"/>
    </row>
    <row r="3177" spans="1:1" x14ac:dyDescent="0.2">
      <c r="A3177" s="181"/>
    </row>
    <row r="3178" spans="1:1" x14ac:dyDescent="0.2">
      <c r="A3178" s="181"/>
    </row>
    <row r="3179" spans="1:1" x14ac:dyDescent="0.2">
      <c r="A3179" s="181"/>
    </row>
    <row r="3180" spans="1:1" x14ac:dyDescent="0.2">
      <c r="A3180" s="181"/>
    </row>
    <row r="3181" spans="1:1" x14ac:dyDescent="0.2">
      <c r="A3181" s="181"/>
    </row>
    <row r="3182" spans="1:1" x14ac:dyDescent="0.2">
      <c r="A3182" s="181"/>
    </row>
    <row r="3183" spans="1:1" x14ac:dyDescent="0.2">
      <c r="A3183" s="181"/>
    </row>
    <row r="3184" spans="1:1" x14ac:dyDescent="0.2">
      <c r="A3184" s="181"/>
    </row>
    <row r="3185" spans="1:1" x14ac:dyDescent="0.2">
      <c r="A3185" s="181"/>
    </row>
    <row r="3186" spans="1:1" x14ac:dyDescent="0.2">
      <c r="A3186" s="181"/>
    </row>
    <row r="3187" spans="1:1" x14ac:dyDescent="0.2">
      <c r="A3187" s="181"/>
    </row>
    <row r="3188" spans="1:1" x14ac:dyDescent="0.2">
      <c r="A3188" s="181"/>
    </row>
    <row r="3189" spans="1:1" x14ac:dyDescent="0.2">
      <c r="A3189" s="181"/>
    </row>
    <row r="3190" spans="1:1" x14ac:dyDescent="0.2">
      <c r="A3190" s="181"/>
    </row>
    <row r="3191" spans="1:1" x14ac:dyDescent="0.2">
      <c r="A3191" s="181"/>
    </row>
    <row r="3192" spans="1:1" x14ac:dyDescent="0.2">
      <c r="A3192" s="181"/>
    </row>
    <row r="3193" spans="1:1" x14ac:dyDescent="0.2">
      <c r="A3193" s="181"/>
    </row>
    <row r="3194" spans="1:1" x14ac:dyDescent="0.2">
      <c r="A3194" s="181"/>
    </row>
    <row r="3195" spans="1:1" x14ac:dyDescent="0.2">
      <c r="A3195" s="181"/>
    </row>
    <row r="3196" spans="1:1" x14ac:dyDescent="0.2">
      <c r="A3196" s="181"/>
    </row>
    <row r="3197" spans="1:1" x14ac:dyDescent="0.2">
      <c r="A3197" s="181"/>
    </row>
    <row r="3198" spans="1:1" x14ac:dyDescent="0.2">
      <c r="A3198" s="181"/>
    </row>
    <row r="3199" spans="1:1" x14ac:dyDescent="0.2">
      <c r="A3199" s="181"/>
    </row>
    <row r="3200" spans="1:1" x14ac:dyDescent="0.2">
      <c r="A3200" s="181"/>
    </row>
    <row r="3201" spans="1:1" x14ac:dyDescent="0.2">
      <c r="A3201" s="181"/>
    </row>
    <row r="3202" spans="1:1" x14ac:dyDescent="0.2">
      <c r="A3202" s="181"/>
    </row>
    <row r="3203" spans="1:1" x14ac:dyDescent="0.2">
      <c r="A3203" s="181"/>
    </row>
    <row r="3204" spans="1:1" x14ac:dyDescent="0.2">
      <c r="A3204" s="181"/>
    </row>
    <row r="3205" spans="1:1" x14ac:dyDescent="0.2">
      <c r="A3205" s="181"/>
    </row>
    <row r="3206" spans="1:1" x14ac:dyDescent="0.2">
      <c r="A3206" s="181"/>
    </row>
    <row r="3207" spans="1:1" x14ac:dyDescent="0.2">
      <c r="A3207" s="181"/>
    </row>
    <row r="3208" spans="1:1" x14ac:dyDescent="0.2">
      <c r="A3208" s="181"/>
    </row>
    <row r="3209" spans="1:1" x14ac:dyDescent="0.2">
      <c r="A3209" s="181"/>
    </row>
    <row r="3210" spans="1:1" x14ac:dyDescent="0.2">
      <c r="A3210" s="181"/>
    </row>
    <row r="3211" spans="1:1" x14ac:dyDescent="0.2">
      <c r="A3211" s="181"/>
    </row>
    <row r="3212" spans="1:1" x14ac:dyDescent="0.2">
      <c r="A3212" s="181"/>
    </row>
    <row r="3213" spans="1:1" x14ac:dyDescent="0.2">
      <c r="A3213" s="181"/>
    </row>
    <row r="3214" spans="1:1" x14ac:dyDescent="0.2">
      <c r="A3214" s="181"/>
    </row>
    <row r="3215" spans="1:1" x14ac:dyDescent="0.2">
      <c r="A3215" s="181"/>
    </row>
    <row r="3216" spans="1:1" x14ac:dyDescent="0.2">
      <c r="A3216" s="181"/>
    </row>
    <row r="3217" spans="1:1" x14ac:dyDescent="0.2">
      <c r="A3217" s="181"/>
    </row>
    <row r="3218" spans="1:1" x14ac:dyDescent="0.2">
      <c r="A3218" s="181"/>
    </row>
    <row r="3219" spans="1:1" x14ac:dyDescent="0.2">
      <c r="A3219" s="181"/>
    </row>
    <row r="3220" spans="1:1" x14ac:dyDescent="0.2">
      <c r="A3220" s="181"/>
    </row>
    <row r="3221" spans="1:1" x14ac:dyDescent="0.2">
      <c r="A3221" s="181"/>
    </row>
    <row r="3222" spans="1:1" x14ac:dyDescent="0.2">
      <c r="A3222" s="181"/>
    </row>
    <row r="3223" spans="1:1" x14ac:dyDescent="0.2">
      <c r="A3223" s="181"/>
    </row>
    <row r="3224" spans="1:1" x14ac:dyDescent="0.2">
      <c r="A3224" s="181"/>
    </row>
    <row r="3225" spans="1:1" x14ac:dyDescent="0.2">
      <c r="A3225" s="181"/>
    </row>
    <row r="3226" spans="1:1" x14ac:dyDescent="0.2">
      <c r="A3226" s="181"/>
    </row>
    <row r="3227" spans="1:1" x14ac:dyDescent="0.2">
      <c r="A3227" s="181"/>
    </row>
    <row r="3228" spans="1:1" x14ac:dyDescent="0.2">
      <c r="A3228" s="181"/>
    </row>
    <row r="3229" spans="1:1" x14ac:dyDescent="0.2">
      <c r="A3229" s="181"/>
    </row>
    <row r="3230" spans="1:1" x14ac:dyDescent="0.2">
      <c r="A3230" s="181"/>
    </row>
    <row r="3231" spans="1:1" x14ac:dyDescent="0.2">
      <c r="A3231" s="181"/>
    </row>
    <row r="3232" spans="1:1" x14ac:dyDescent="0.2">
      <c r="A3232" s="181"/>
    </row>
    <row r="3233" spans="1:1" x14ac:dyDescent="0.2">
      <c r="A3233" s="181"/>
    </row>
    <row r="3234" spans="1:1" x14ac:dyDescent="0.2">
      <c r="A3234" s="181"/>
    </row>
    <row r="3235" spans="1:1" x14ac:dyDescent="0.2">
      <c r="A3235" s="181"/>
    </row>
    <row r="3236" spans="1:1" x14ac:dyDescent="0.2">
      <c r="A3236" s="181"/>
    </row>
    <row r="3237" spans="1:1" x14ac:dyDescent="0.2">
      <c r="A3237" s="181"/>
    </row>
    <row r="3238" spans="1:1" x14ac:dyDescent="0.2">
      <c r="A3238" s="181"/>
    </row>
    <row r="3239" spans="1:1" x14ac:dyDescent="0.2">
      <c r="A3239" s="181"/>
    </row>
    <row r="3240" spans="1:1" x14ac:dyDescent="0.2">
      <c r="A3240" s="181"/>
    </row>
    <row r="3241" spans="1:1" x14ac:dyDescent="0.2">
      <c r="A3241" s="181"/>
    </row>
    <row r="3242" spans="1:1" x14ac:dyDescent="0.2">
      <c r="A3242" s="181"/>
    </row>
    <row r="3243" spans="1:1" x14ac:dyDescent="0.2">
      <c r="A3243" s="181"/>
    </row>
    <row r="3244" spans="1:1" x14ac:dyDescent="0.2">
      <c r="A3244" s="181"/>
    </row>
    <row r="3245" spans="1:1" x14ac:dyDescent="0.2">
      <c r="A3245" s="181"/>
    </row>
    <row r="3246" spans="1:1" x14ac:dyDescent="0.2">
      <c r="A3246" s="181"/>
    </row>
    <row r="3247" spans="1:1" x14ac:dyDescent="0.2">
      <c r="A3247" s="181"/>
    </row>
    <row r="3248" spans="1:1" x14ac:dyDescent="0.2">
      <c r="A3248" s="181"/>
    </row>
    <row r="3249" spans="1:1" x14ac:dyDescent="0.2">
      <c r="A3249" s="181"/>
    </row>
    <row r="3250" spans="1:1" x14ac:dyDescent="0.2">
      <c r="A3250" s="181"/>
    </row>
    <row r="3251" spans="1:1" x14ac:dyDescent="0.2">
      <c r="A3251" s="181"/>
    </row>
    <row r="3252" spans="1:1" x14ac:dyDescent="0.2">
      <c r="A3252" s="181"/>
    </row>
    <row r="3253" spans="1:1" x14ac:dyDescent="0.2">
      <c r="A3253" s="181"/>
    </row>
    <row r="3254" spans="1:1" x14ac:dyDescent="0.2">
      <c r="A3254" s="181"/>
    </row>
    <row r="3255" spans="1:1" x14ac:dyDescent="0.2">
      <c r="A3255" s="181"/>
    </row>
    <row r="3256" spans="1:1" x14ac:dyDescent="0.2">
      <c r="A3256" s="181"/>
    </row>
    <row r="3257" spans="1:1" x14ac:dyDescent="0.2">
      <c r="A3257" s="181"/>
    </row>
    <row r="3258" spans="1:1" x14ac:dyDescent="0.2">
      <c r="A3258" s="181"/>
    </row>
    <row r="3259" spans="1:1" x14ac:dyDescent="0.2">
      <c r="A3259" s="181"/>
    </row>
    <row r="3260" spans="1:1" x14ac:dyDescent="0.2">
      <c r="A3260" s="181"/>
    </row>
    <row r="3261" spans="1:1" x14ac:dyDescent="0.2">
      <c r="A3261" s="181"/>
    </row>
    <row r="3262" spans="1:1" x14ac:dyDescent="0.2">
      <c r="A3262" s="181"/>
    </row>
    <row r="3263" spans="1:1" x14ac:dyDescent="0.2">
      <c r="A3263" s="181"/>
    </row>
    <row r="3264" spans="1:1" x14ac:dyDescent="0.2">
      <c r="A3264" s="181"/>
    </row>
    <row r="3265" spans="1:1" x14ac:dyDescent="0.2">
      <c r="A3265" s="181"/>
    </row>
    <row r="3266" spans="1:1" x14ac:dyDescent="0.2">
      <c r="A3266" s="181"/>
    </row>
    <row r="3267" spans="1:1" x14ac:dyDescent="0.2">
      <c r="A3267" s="181"/>
    </row>
    <row r="3268" spans="1:1" x14ac:dyDescent="0.2">
      <c r="A3268" s="181"/>
    </row>
    <row r="3269" spans="1:1" x14ac:dyDescent="0.2">
      <c r="A3269" s="181"/>
    </row>
    <row r="3270" spans="1:1" x14ac:dyDescent="0.2">
      <c r="A3270" s="181"/>
    </row>
    <row r="3271" spans="1:1" x14ac:dyDescent="0.2">
      <c r="A3271" s="181"/>
    </row>
    <row r="3272" spans="1:1" x14ac:dyDescent="0.2">
      <c r="A3272" s="181"/>
    </row>
    <row r="3273" spans="1:1" x14ac:dyDescent="0.2">
      <c r="A3273" s="181"/>
    </row>
    <row r="3274" spans="1:1" x14ac:dyDescent="0.2">
      <c r="A3274" s="181"/>
    </row>
    <row r="3275" spans="1:1" x14ac:dyDescent="0.2">
      <c r="A3275" s="181"/>
    </row>
    <row r="3276" spans="1:1" x14ac:dyDescent="0.2">
      <c r="A3276" s="181"/>
    </row>
    <row r="3277" spans="1:1" x14ac:dyDescent="0.2">
      <c r="A3277" s="181"/>
    </row>
    <row r="3278" spans="1:1" x14ac:dyDescent="0.2">
      <c r="A3278" s="181"/>
    </row>
    <row r="3279" spans="1:1" x14ac:dyDescent="0.2">
      <c r="A3279" s="181"/>
    </row>
    <row r="3280" spans="1:1" x14ac:dyDescent="0.2">
      <c r="A3280" s="181"/>
    </row>
    <row r="3281" spans="1:1" x14ac:dyDescent="0.2">
      <c r="A3281" s="181"/>
    </row>
    <row r="3282" spans="1:1" x14ac:dyDescent="0.2">
      <c r="A3282" s="181"/>
    </row>
    <row r="3283" spans="1:1" x14ac:dyDescent="0.2">
      <c r="A3283" s="181"/>
    </row>
    <row r="3284" spans="1:1" x14ac:dyDescent="0.2">
      <c r="A3284" s="181"/>
    </row>
    <row r="3285" spans="1:1" x14ac:dyDescent="0.2">
      <c r="A3285" s="181"/>
    </row>
    <row r="3286" spans="1:1" x14ac:dyDescent="0.2">
      <c r="A3286" s="181"/>
    </row>
    <row r="3287" spans="1:1" x14ac:dyDescent="0.2">
      <c r="A3287" s="181"/>
    </row>
    <row r="3288" spans="1:1" x14ac:dyDescent="0.2">
      <c r="A3288" s="181"/>
    </row>
    <row r="3289" spans="1:1" x14ac:dyDescent="0.2">
      <c r="A3289" s="181"/>
    </row>
    <row r="3290" spans="1:1" x14ac:dyDescent="0.2">
      <c r="A3290" s="181"/>
    </row>
    <row r="3291" spans="1:1" x14ac:dyDescent="0.2">
      <c r="A3291" s="181"/>
    </row>
    <row r="3292" spans="1:1" x14ac:dyDescent="0.2">
      <c r="A3292" s="181"/>
    </row>
    <row r="3293" spans="1:1" x14ac:dyDescent="0.2">
      <c r="A3293" s="181"/>
    </row>
    <row r="3294" spans="1:1" x14ac:dyDescent="0.2">
      <c r="A3294" s="181"/>
    </row>
    <row r="3295" spans="1:1" x14ac:dyDescent="0.2">
      <c r="A3295" s="181"/>
    </row>
    <row r="3296" spans="1:1" x14ac:dyDescent="0.2">
      <c r="A3296" s="181"/>
    </row>
    <row r="3297" spans="1:1" x14ac:dyDescent="0.2">
      <c r="A3297" s="181"/>
    </row>
    <row r="3298" spans="1:1" x14ac:dyDescent="0.2">
      <c r="A3298" s="181"/>
    </row>
    <row r="3299" spans="1:1" x14ac:dyDescent="0.2">
      <c r="A3299" s="181"/>
    </row>
    <row r="3300" spans="1:1" x14ac:dyDescent="0.2">
      <c r="A3300" s="181"/>
    </row>
    <row r="3301" spans="1:1" x14ac:dyDescent="0.2">
      <c r="A3301" s="181"/>
    </row>
    <row r="3302" spans="1:1" x14ac:dyDescent="0.2">
      <c r="A3302" s="181"/>
    </row>
    <row r="3303" spans="1:1" x14ac:dyDescent="0.2">
      <c r="A3303" s="181"/>
    </row>
    <row r="3304" spans="1:1" x14ac:dyDescent="0.2">
      <c r="A3304" s="181"/>
    </row>
    <row r="3305" spans="1:1" x14ac:dyDescent="0.2">
      <c r="A3305" s="181"/>
    </row>
    <row r="3306" spans="1:1" x14ac:dyDescent="0.2">
      <c r="A3306" s="181"/>
    </row>
    <row r="3307" spans="1:1" x14ac:dyDescent="0.2">
      <c r="A3307" s="181"/>
    </row>
    <row r="3308" spans="1:1" x14ac:dyDescent="0.2">
      <c r="A3308" s="181"/>
    </row>
    <row r="3309" spans="1:1" x14ac:dyDescent="0.2">
      <c r="A3309" s="181"/>
    </row>
    <row r="3310" spans="1:1" x14ac:dyDescent="0.2">
      <c r="A3310" s="181"/>
    </row>
    <row r="3311" spans="1:1" x14ac:dyDescent="0.2">
      <c r="A3311" s="181"/>
    </row>
    <row r="3312" spans="1:1" x14ac:dyDescent="0.2">
      <c r="A3312" s="181"/>
    </row>
    <row r="3313" spans="1:1" x14ac:dyDescent="0.2">
      <c r="A3313" s="181"/>
    </row>
    <row r="3314" spans="1:1" x14ac:dyDescent="0.2">
      <c r="A3314" s="181"/>
    </row>
    <row r="3315" spans="1:1" x14ac:dyDescent="0.2">
      <c r="A3315" s="181"/>
    </row>
    <row r="3316" spans="1:1" x14ac:dyDescent="0.2">
      <c r="A3316" s="181"/>
    </row>
    <row r="3317" spans="1:1" x14ac:dyDescent="0.2">
      <c r="A3317" s="181"/>
    </row>
    <row r="3318" spans="1:1" x14ac:dyDescent="0.2">
      <c r="A3318" s="181"/>
    </row>
    <row r="3319" spans="1:1" x14ac:dyDescent="0.2">
      <c r="A3319" s="181"/>
    </row>
    <row r="3320" spans="1:1" x14ac:dyDescent="0.2">
      <c r="A3320" s="181"/>
    </row>
    <row r="3321" spans="1:1" x14ac:dyDescent="0.2">
      <c r="A3321" s="181"/>
    </row>
    <row r="3322" spans="1:1" x14ac:dyDescent="0.2">
      <c r="A3322" s="181"/>
    </row>
    <row r="3323" spans="1:1" x14ac:dyDescent="0.2">
      <c r="A3323" s="181"/>
    </row>
    <row r="3324" spans="1:1" x14ac:dyDescent="0.2">
      <c r="A3324" s="181"/>
    </row>
    <row r="3325" spans="1:1" x14ac:dyDescent="0.2">
      <c r="A3325" s="181"/>
    </row>
    <row r="3326" spans="1:1" x14ac:dyDescent="0.2">
      <c r="A3326" s="181"/>
    </row>
    <row r="3327" spans="1:1" x14ac:dyDescent="0.2">
      <c r="A3327" s="181"/>
    </row>
    <row r="3328" spans="1:1" x14ac:dyDescent="0.2">
      <c r="A3328" s="181"/>
    </row>
    <row r="3329" spans="1:1" x14ac:dyDescent="0.2">
      <c r="A3329" s="181"/>
    </row>
    <row r="3330" spans="1:1" x14ac:dyDescent="0.2">
      <c r="A3330" s="181"/>
    </row>
    <row r="3331" spans="1:1" x14ac:dyDescent="0.2">
      <c r="A3331" s="181"/>
    </row>
    <row r="3332" spans="1:1" x14ac:dyDescent="0.2">
      <c r="A3332" s="181"/>
    </row>
    <row r="3333" spans="1:1" x14ac:dyDescent="0.2">
      <c r="A3333" s="181"/>
    </row>
    <row r="3334" spans="1:1" x14ac:dyDescent="0.2">
      <c r="A3334" s="181"/>
    </row>
    <row r="3335" spans="1:1" x14ac:dyDescent="0.2">
      <c r="A3335" s="181"/>
    </row>
    <row r="3336" spans="1:1" x14ac:dyDescent="0.2">
      <c r="A3336" s="181"/>
    </row>
    <row r="3337" spans="1:1" x14ac:dyDescent="0.2">
      <c r="A3337" s="181"/>
    </row>
    <row r="3338" spans="1:1" x14ac:dyDescent="0.2">
      <c r="A3338" s="181"/>
    </row>
    <row r="3339" spans="1:1" x14ac:dyDescent="0.2">
      <c r="A3339" s="181"/>
    </row>
    <row r="3340" spans="1:1" x14ac:dyDescent="0.2">
      <c r="A3340" s="181"/>
    </row>
    <row r="3341" spans="1:1" x14ac:dyDescent="0.2">
      <c r="A3341" s="181"/>
    </row>
    <row r="3342" spans="1:1" x14ac:dyDescent="0.2">
      <c r="A3342" s="181"/>
    </row>
    <row r="3343" spans="1:1" x14ac:dyDescent="0.2">
      <c r="A3343" s="181"/>
    </row>
    <row r="3344" spans="1:1" x14ac:dyDescent="0.2">
      <c r="A3344" s="181"/>
    </row>
    <row r="3345" spans="1:1" x14ac:dyDescent="0.2">
      <c r="A3345" s="181"/>
    </row>
    <row r="3346" spans="1:1" x14ac:dyDescent="0.2">
      <c r="A3346" s="181"/>
    </row>
    <row r="3347" spans="1:1" x14ac:dyDescent="0.2">
      <c r="A3347" s="181"/>
    </row>
    <row r="3348" spans="1:1" x14ac:dyDescent="0.2">
      <c r="A3348" s="181"/>
    </row>
    <row r="3349" spans="1:1" x14ac:dyDescent="0.2">
      <c r="A3349" s="181"/>
    </row>
    <row r="3350" spans="1:1" x14ac:dyDescent="0.2">
      <c r="A3350" s="181"/>
    </row>
    <row r="3351" spans="1:1" x14ac:dyDescent="0.2">
      <c r="A3351" s="181"/>
    </row>
    <row r="3352" spans="1:1" x14ac:dyDescent="0.2">
      <c r="A3352" s="181"/>
    </row>
    <row r="3353" spans="1:1" x14ac:dyDescent="0.2">
      <c r="A3353" s="181"/>
    </row>
    <row r="3354" spans="1:1" x14ac:dyDescent="0.2">
      <c r="A3354" s="181"/>
    </row>
    <row r="3355" spans="1:1" x14ac:dyDescent="0.2">
      <c r="A3355" s="181"/>
    </row>
    <row r="3356" spans="1:1" x14ac:dyDescent="0.2">
      <c r="A3356" s="181"/>
    </row>
    <row r="3357" spans="1:1" x14ac:dyDescent="0.2">
      <c r="A3357" s="181"/>
    </row>
    <row r="3358" spans="1:1" x14ac:dyDescent="0.2">
      <c r="A3358" s="181"/>
    </row>
    <row r="3359" spans="1:1" x14ac:dyDescent="0.2">
      <c r="A3359" s="181"/>
    </row>
    <row r="3360" spans="1:1" x14ac:dyDescent="0.2">
      <c r="A3360" s="181"/>
    </row>
    <row r="3361" spans="1:1" x14ac:dyDescent="0.2">
      <c r="A3361" s="181"/>
    </row>
    <row r="3362" spans="1:1" x14ac:dyDescent="0.2">
      <c r="A3362" s="181"/>
    </row>
    <row r="3363" spans="1:1" x14ac:dyDescent="0.2">
      <c r="A3363" s="181"/>
    </row>
    <row r="3364" spans="1:1" x14ac:dyDescent="0.2">
      <c r="A3364" s="181"/>
    </row>
    <row r="3365" spans="1:1" x14ac:dyDescent="0.2">
      <c r="A3365" s="181"/>
    </row>
    <row r="3366" spans="1:1" x14ac:dyDescent="0.2">
      <c r="A3366" s="181"/>
    </row>
    <row r="3367" spans="1:1" x14ac:dyDescent="0.2">
      <c r="A3367" s="181"/>
    </row>
    <row r="3368" spans="1:1" x14ac:dyDescent="0.2">
      <c r="A3368" s="181"/>
    </row>
    <row r="3369" spans="1:1" x14ac:dyDescent="0.2">
      <c r="A3369" s="181"/>
    </row>
    <row r="3370" spans="1:1" x14ac:dyDescent="0.2">
      <c r="A3370" s="181"/>
    </row>
    <row r="3371" spans="1:1" x14ac:dyDescent="0.2">
      <c r="A3371" s="181"/>
    </row>
    <row r="3372" spans="1:1" x14ac:dyDescent="0.2">
      <c r="A3372" s="181"/>
    </row>
    <row r="3373" spans="1:1" x14ac:dyDescent="0.2">
      <c r="A3373" s="181"/>
    </row>
    <row r="3374" spans="1:1" x14ac:dyDescent="0.2">
      <c r="A3374" s="181"/>
    </row>
    <row r="3375" spans="1:1" x14ac:dyDescent="0.2">
      <c r="A3375" s="181"/>
    </row>
    <row r="3376" spans="1:1" x14ac:dyDescent="0.2">
      <c r="A3376" s="181"/>
    </row>
    <row r="3377" spans="1:1" x14ac:dyDescent="0.2">
      <c r="A3377" s="181"/>
    </row>
    <row r="3378" spans="1:1" x14ac:dyDescent="0.2">
      <c r="A3378" s="181"/>
    </row>
    <row r="3379" spans="1:1" x14ac:dyDescent="0.2">
      <c r="A3379" s="181"/>
    </row>
    <row r="3380" spans="1:1" x14ac:dyDescent="0.2">
      <c r="A3380" s="181"/>
    </row>
    <row r="3381" spans="1:1" x14ac:dyDescent="0.2">
      <c r="A3381" s="181"/>
    </row>
    <row r="3382" spans="1:1" x14ac:dyDescent="0.2">
      <c r="A3382" s="181"/>
    </row>
    <row r="3383" spans="1:1" x14ac:dyDescent="0.2">
      <c r="A3383" s="181"/>
    </row>
    <row r="3384" spans="1:1" x14ac:dyDescent="0.2">
      <c r="A3384" s="181"/>
    </row>
    <row r="3385" spans="1:1" x14ac:dyDescent="0.2">
      <c r="A3385" s="181"/>
    </row>
    <row r="3386" spans="1:1" x14ac:dyDescent="0.2">
      <c r="A3386" s="181"/>
    </row>
    <row r="3387" spans="1:1" x14ac:dyDescent="0.2">
      <c r="A3387" s="181"/>
    </row>
    <row r="3388" spans="1:1" x14ac:dyDescent="0.2">
      <c r="A3388" s="181"/>
    </row>
    <row r="3389" spans="1:1" x14ac:dyDescent="0.2">
      <c r="A3389" s="181"/>
    </row>
    <row r="3390" spans="1:1" x14ac:dyDescent="0.2">
      <c r="A3390" s="181"/>
    </row>
    <row r="3391" spans="1:1" x14ac:dyDescent="0.2">
      <c r="A3391" s="181"/>
    </row>
    <row r="3392" spans="1:1" x14ac:dyDescent="0.2">
      <c r="A3392" s="181"/>
    </row>
    <row r="3393" spans="1:1" x14ac:dyDescent="0.2">
      <c r="A3393" s="181"/>
    </row>
    <row r="3394" spans="1:1" x14ac:dyDescent="0.2">
      <c r="A3394" s="181"/>
    </row>
    <row r="3395" spans="1:1" x14ac:dyDescent="0.2">
      <c r="A3395" s="181"/>
    </row>
    <row r="3396" spans="1:1" x14ac:dyDescent="0.2">
      <c r="A3396" s="181"/>
    </row>
    <row r="3397" spans="1:1" x14ac:dyDescent="0.2">
      <c r="A3397" s="181"/>
    </row>
    <row r="3398" spans="1:1" x14ac:dyDescent="0.2">
      <c r="A3398" s="181"/>
    </row>
    <row r="3399" spans="1:1" x14ac:dyDescent="0.2">
      <c r="A3399" s="181"/>
    </row>
    <row r="3400" spans="1:1" x14ac:dyDescent="0.2">
      <c r="A3400" s="181"/>
    </row>
    <row r="3401" spans="1:1" x14ac:dyDescent="0.2">
      <c r="A3401" s="181"/>
    </row>
    <row r="3402" spans="1:1" x14ac:dyDescent="0.2">
      <c r="A3402" s="181"/>
    </row>
    <row r="3403" spans="1:1" x14ac:dyDescent="0.2">
      <c r="A3403" s="181"/>
    </row>
    <row r="3404" spans="1:1" x14ac:dyDescent="0.2">
      <c r="A3404" s="181"/>
    </row>
    <row r="3405" spans="1:1" x14ac:dyDescent="0.2">
      <c r="A3405" s="181"/>
    </row>
    <row r="3406" spans="1:1" x14ac:dyDescent="0.2">
      <c r="A3406" s="181"/>
    </row>
    <row r="3407" spans="1:1" x14ac:dyDescent="0.2">
      <c r="A3407" s="181"/>
    </row>
    <row r="3408" spans="1:1" x14ac:dyDescent="0.2">
      <c r="A3408" s="181"/>
    </row>
    <row r="3409" spans="1:1" x14ac:dyDescent="0.2">
      <c r="A3409" s="181"/>
    </row>
    <row r="3410" spans="1:1" x14ac:dyDescent="0.2">
      <c r="A3410" s="181"/>
    </row>
    <row r="3411" spans="1:1" x14ac:dyDescent="0.2">
      <c r="A3411" s="181"/>
    </row>
    <row r="3412" spans="1:1" x14ac:dyDescent="0.2">
      <c r="A3412" s="181"/>
    </row>
    <row r="3413" spans="1:1" x14ac:dyDescent="0.2">
      <c r="A3413" s="181"/>
    </row>
    <row r="3414" spans="1:1" x14ac:dyDescent="0.2">
      <c r="A3414" s="181"/>
    </row>
    <row r="3415" spans="1:1" x14ac:dyDescent="0.2">
      <c r="A3415" s="181"/>
    </row>
    <row r="3416" spans="1:1" x14ac:dyDescent="0.2">
      <c r="A3416" s="181"/>
    </row>
    <row r="3417" spans="1:1" x14ac:dyDescent="0.2">
      <c r="A3417" s="181"/>
    </row>
    <row r="3418" spans="1:1" x14ac:dyDescent="0.2">
      <c r="A3418" s="181"/>
    </row>
    <row r="3419" spans="1:1" x14ac:dyDescent="0.2">
      <c r="A3419" s="181"/>
    </row>
    <row r="3420" spans="1:1" x14ac:dyDescent="0.2">
      <c r="A3420" s="181"/>
    </row>
    <row r="3421" spans="1:1" x14ac:dyDescent="0.2">
      <c r="A3421" s="181"/>
    </row>
    <row r="3422" spans="1:1" x14ac:dyDescent="0.2">
      <c r="A3422" s="181"/>
    </row>
    <row r="3423" spans="1:1" x14ac:dyDescent="0.2">
      <c r="A3423" s="181"/>
    </row>
    <row r="3424" spans="1:1" x14ac:dyDescent="0.2">
      <c r="A3424" s="181"/>
    </row>
    <row r="3425" spans="1:1" x14ac:dyDescent="0.2">
      <c r="A3425" s="181"/>
    </row>
    <row r="3426" spans="1:1" x14ac:dyDescent="0.2">
      <c r="A3426" s="181"/>
    </row>
    <row r="3427" spans="1:1" x14ac:dyDescent="0.2">
      <c r="A3427" s="181"/>
    </row>
    <row r="3428" spans="1:1" x14ac:dyDescent="0.2">
      <c r="A3428" s="181"/>
    </row>
    <row r="3429" spans="1:1" x14ac:dyDescent="0.2">
      <c r="A3429" s="181"/>
    </row>
    <row r="3430" spans="1:1" x14ac:dyDescent="0.2">
      <c r="A3430" s="181"/>
    </row>
    <row r="3431" spans="1:1" x14ac:dyDescent="0.2">
      <c r="A3431" s="181"/>
    </row>
    <row r="3432" spans="1:1" x14ac:dyDescent="0.2">
      <c r="A3432" s="181"/>
    </row>
    <row r="3433" spans="1:1" x14ac:dyDescent="0.2">
      <c r="A3433" s="181"/>
    </row>
    <row r="3434" spans="1:1" x14ac:dyDescent="0.2">
      <c r="A3434" s="181"/>
    </row>
    <row r="3435" spans="1:1" x14ac:dyDescent="0.2">
      <c r="A3435" s="181"/>
    </row>
    <row r="3436" spans="1:1" x14ac:dyDescent="0.2">
      <c r="A3436" s="181"/>
    </row>
    <row r="3437" spans="1:1" x14ac:dyDescent="0.2">
      <c r="A3437" s="181"/>
    </row>
    <row r="3438" spans="1:1" x14ac:dyDescent="0.2">
      <c r="A3438" s="181"/>
    </row>
    <row r="3439" spans="1:1" x14ac:dyDescent="0.2">
      <c r="A3439" s="181"/>
    </row>
    <row r="3440" spans="1:1" x14ac:dyDescent="0.2">
      <c r="A3440" s="181"/>
    </row>
    <row r="3441" spans="1:1" x14ac:dyDescent="0.2">
      <c r="A3441" s="181"/>
    </row>
    <row r="3442" spans="1:1" x14ac:dyDescent="0.2">
      <c r="A3442" s="181"/>
    </row>
    <row r="3443" spans="1:1" x14ac:dyDescent="0.2">
      <c r="A3443" s="181"/>
    </row>
    <row r="3444" spans="1:1" x14ac:dyDescent="0.2">
      <c r="A3444" s="181"/>
    </row>
    <row r="3445" spans="1:1" x14ac:dyDescent="0.2">
      <c r="A3445" s="181"/>
    </row>
    <row r="3446" spans="1:1" x14ac:dyDescent="0.2">
      <c r="A3446" s="181"/>
    </row>
    <row r="3447" spans="1:1" x14ac:dyDescent="0.2">
      <c r="A3447" s="181"/>
    </row>
    <row r="3448" spans="1:1" x14ac:dyDescent="0.2">
      <c r="A3448" s="181"/>
    </row>
    <row r="3449" spans="1:1" x14ac:dyDescent="0.2">
      <c r="A3449" s="181"/>
    </row>
    <row r="3450" spans="1:1" x14ac:dyDescent="0.2">
      <c r="A3450" s="181"/>
    </row>
    <row r="3451" spans="1:1" x14ac:dyDescent="0.2">
      <c r="A3451" s="181"/>
    </row>
    <row r="3452" spans="1:1" x14ac:dyDescent="0.2">
      <c r="A3452" s="181"/>
    </row>
    <row r="3453" spans="1:1" x14ac:dyDescent="0.2">
      <c r="A3453" s="181"/>
    </row>
    <row r="3454" spans="1:1" x14ac:dyDescent="0.2">
      <c r="A3454" s="181"/>
    </row>
    <row r="3455" spans="1:1" x14ac:dyDescent="0.2">
      <c r="A3455" s="181"/>
    </row>
    <row r="3456" spans="1:1" x14ac:dyDescent="0.2">
      <c r="A3456" s="181"/>
    </row>
    <row r="3457" spans="1:1" x14ac:dyDescent="0.2">
      <c r="A3457" s="181"/>
    </row>
    <row r="3458" spans="1:1" x14ac:dyDescent="0.2">
      <c r="A3458" s="181"/>
    </row>
    <row r="3459" spans="1:1" x14ac:dyDescent="0.2">
      <c r="A3459" s="181"/>
    </row>
    <row r="3460" spans="1:1" x14ac:dyDescent="0.2">
      <c r="A3460" s="181"/>
    </row>
    <row r="3461" spans="1:1" x14ac:dyDescent="0.2">
      <c r="A3461" s="181"/>
    </row>
    <row r="3462" spans="1:1" x14ac:dyDescent="0.2">
      <c r="A3462" s="181"/>
    </row>
    <row r="3463" spans="1:1" x14ac:dyDescent="0.2">
      <c r="A3463" s="181"/>
    </row>
    <row r="3464" spans="1:1" x14ac:dyDescent="0.2">
      <c r="A3464" s="181"/>
    </row>
    <row r="3465" spans="1:1" x14ac:dyDescent="0.2">
      <c r="A3465" s="181"/>
    </row>
    <row r="3466" spans="1:1" x14ac:dyDescent="0.2">
      <c r="A3466" s="181"/>
    </row>
    <row r="3467" spans="1:1" x14ac:dyDescent="0.2">
      <c r="A3467" s="181"/>
    </row>
    <row r="3468" spans="1:1" x14ac:dyDescent="0.2">
      <c r="A3468" s="181"/>
    </row>
    <row r="3469" spans="1:1" x14ac:dyDescent="0.2">
      <c r="A3469" s="181"/>
    </row>
    <row r="3470" spans="1:1" x14ac:dyDescent="0.2">
      <c r="A3470" s="181"/>
    </row>
    <row r="3471" spans="1:1" x14ac:dyDescent="0.2">
      <c r="A3471" s="181"/>
    </row>
    <row r="3472" spans="1:1" x14ac:dyDescent="0.2">
      <c r="A3472" s="181"/>
    </row>
    <row r="3473" spans="1:1" x14ac:dyDescent="0.2">
      <c r="A3473" s="181"/>
    </row>
    <row r="3474" spans="1:1" x14ac:dyDescent="0.2">
      <c r="A3474" s="181"/>
    </row>
    <row r="3475" spans="1:1" x14ac:dyDescent="0.2">
      <c r="A3475" s="181"/>
    </row>
    <row r="3476" spans="1:1" x14ac:dyDescent="0.2">
      <c r="A3476" s="181"/>
    </row>
    <row r="3477" spans="1:1" x14ac:dyDescent="0.2">
      <c r="A3477" s="181"/>
    </row>
    <row r="3478" spans="1:1" x14ac:dyDescent="0.2">
      <c r="A3478" s="181"/>
    </row>
    <row r="3479" spans="1:1" x14ac:dyDescent="0.2">
      <c r="A3479" s="181"/>
    </row>
    <row r="3480" spans="1:1" x14ac:dyDescent="0.2">
      <c r="A3480" s="181"/>
    </row>
    <row r="3481" spans="1:1" x14ac:dyDescent="0.2">
      <c r="A3481" s="181"/>
    </row>
    <row r="3482" spans="1:1" x14ac:dyDescent="0.2">
      <c r="A3482" s="181"/>
    </row>
    <row r="3483" spans="1:1" x14ac:dyDescent="0.2">
      <c r="A3483" s="181"/>
    </row>
    <row r="3484" spans="1:1" x14ac:dyDescent="0.2">
      <c r="A3484" s="181"/>
    </row>
    <row r="3485" spans="1:1" x14ac:dyDescent="0.2">
      <c r="A3485" s="181"/>
    </row>
    <row r="3486" spans="1:1" x14ac:dyDescent="0.2">
      <c r="A3486" s="181"/>
    </row>
    <row r="3487" spans="1:1" x14ac:dyDescent="0.2">
      <c r="A3487" s="181"/>
    </row>
    <row r="3488" spans="1:1" x14ac:dyDescent="0.2">
      <c r="A3488" s="181"/>
    </row>
    <row r="3489" spans="1:1" x14ac:dyDescent="0.2">
      <c r="A3489" s="181"/>
    </row>
    <row r="3490" spans="1:1" x14ac:dyDescent="0.2">
      <c r="A3490" s="181"/>
    </row>
    <row r="3491" spans="1:1" x14ac:dyDescent="0.2">
      <c r="A3491" s="181"/>
    </row>
    <row r="3492" spans="1:1" x14ac:dyDescent="0.2">
      <c r="A3492" s="181"/>
    </row>
    <row r="3493" spans="1:1" x14ac:dyDescent="0.2">
      <c r="A3493" s="181"/>
    </row>
    <row r="3494" spans="1:1" x14ac:dyDescent="0.2">
      <c r="A3494" s="181"/>
    </row>
    <row r="3495" spans="1:1" x14ac:dyDescent="0.2">
      <c r="A3495" s="181"/>
    </row>
    <row r="3496" spans="1:1" x14ac:dyDescent="0.2">
      <c r="A3496" s="181"/>
    </row>
    <row r="3497" spans="1:1" x14ac:dyDescent="0.2">
      <c r="A3497" s="181"/>
    </row>
    <row r="3498" spans="1:1" x14ac:dyDescent="0.2">
      <c r="A3498" s="181"/>
    </row>
    <row r="3499" spans="1:1" x14ac:dyDescent="0.2">
      <c r="A3499" s="181"/>
    </row>
    <row r="3500" spans="1:1" x14ac:dyDescent="0.2">
      <c r="A3500" s="181"/>
    </row>
    <row r="3501" spans="1:1" x14ac:dyDescent="0.2">
      <c r="A3501" s="181"/>
    </row>
    <row r="3502" spans="1:1" x14ac:dyDescent="0.2">
      <c r="A3502" s="181"/>
    </row>
    <row r="3503" spans="1:1" x14ac:dyDescent="0.2">
      <c r="A3503" s="181"/>
    </row>
    <row r="3504" spans="1:1" x14ac:dyDescent="0.2">
      <c r="A3504" s="181"/>
    </row>
    <row r="3505" spans="1:1" x14ac:dyDescent="0.2">
      <c r="A3505" s="181"/>
    </row>
    <row r="3506" spans="1:1" x14ac:dyDescent="0.2">
      <c r="A3506" s="181"/>
    </row>
    <row r="3507" spans="1:1" x14ac:dyDescent="0.2">
      <c r="A3507" s="181"/>
    </row>
    <row r="3508" spans="1:1" x14ac:dyDescent="0.2">
      <c r="A3508" s="181"/>
    </row>
    <row r="3509" spans="1:1" x14ac:dyDescent="0.2">
      <c r="A3509" s="181"/>
    </row>
    <row r="3510" spans="1:1" x14ac:dyDescent="0.2">
      <c r="A3510" s="181"/>
    </row>
    <row r="3511" spans="1:1" x14ac:dyDescent="0.2">
      <c r="A3511" s="181"/>
    </row>
    <row r="3512" spans="1:1" x14ac:dyDescent="0.2">
      <c r="A3512" s="181"/>
    </row>
    <row r="3513" spans="1:1" x14ac:dyDescent="0.2">
      <c r="A3513" s="181"/>
    </row>
    <row r="3514" spans="1:1" x14ac:dyDescent="0.2">
      <c r="A3514" s="181"/>
    </row>
    <row r="3515" spans="1:1" x14ac:dyDescent="0.2">
      <c r="A3515" s="181"/>
    </row>
    <row r="3516" spans="1:1" x14ac:dyDescent="0.2">
      <c r="A3516" s="181"/>
    </row>
    <row r="3517" spans="1:1" x14ac:dyDescent="0.2">
      <c r="A3517" s="181"/>
    </row>
    <row r="3518" spans="1:1" x14ac:dyDescent="0.2">
      <c r="A3518" s="181"/>
    </row>
    <row r="3519" spans="1:1" x14ac:dyDescent="0.2">
      <c r="A3519" s="181"/>
    </row>
    <row r="3520" spans="1:1" x14ac:dyDescent="0.2">
      <c r="A3520" s="181"/>
    </row>
    <row r="3521" spans="1:1" x14ac:dyDescent="0.2">
      <c r="A3521" s="181"/>
    </row>
    <row r="3522" spans="1:1" x14ac:dyDescent="0.2">
      <c r="A3522" s="181"/>
    </row>
    <row r="3523" spans="1:1" x14ac:dyDescent="0.2">
      <c r="A3523" s="181"/>
    </row>
    <row r="3524" spans="1:1" x14ac:dyDescent="0.2">
      <c r="A3524" s="181"/>
    </row>
    <row r="3525" spans="1:1" x14ac:dyDescent="0.2">
      <c r="A3525" s="181"/>
    </row>
    <row r="3526" spans="1:1" x14ac:dyDescent="0.2">
      <c r="A3526" s="181"/>
    </row>
    <row r="3527" spans="1:1" x14ac:dyDescent="0.2">
      <c r="A3527" s="181"/>
    </row>
    <row r="3528" spans="1:1" x14ac:dyDescent="0.2">
      <c r="A3528" s="181"/>
    </row>
    <row r="3529" spans="1:1" x14ac:dyDescent="0.2">
      <c r="A3529" s="181"/>
    </row>
    <row r="3530" spans="1:1" x14ac:dyDescent="0.2">
      <c r="A3530" s="181"/>
    </row>
    <row r="3531" spans="1:1" x14ac:dyDescent="0.2">
      <c r="A3531" s="181"/>
    </row>
    <row r="3532" spans="1:1" x14ac:dyDescent="0.2">
      <c r="A3532" s="181"/>
    </row>
    <row r="3533" spans="1:1" x14ac:dyDescent="0.2">
      <c r="A3533" s="181"/>
    </row>
    <row r="3534" spans="1:1" x14ac:dyDescent="0.2">
      <c r="A3534" s="181"/>
    </row>
    <row r="3535" spans="1:1" x14ac:dyDescent="0.2">
      <c r="A3535" s="181"/>
    </row>
    <row r="3536" spans="1:1" x14ac:dyDescent="0.2">
      <c r="A3536" s="181"/>
    </row>
    <row r="3537" spans="1:1" x14ac:dyDescent="0.2">
      <c r="A3537" s="181"/>
    </row>
    <row r="3538" spans="1:1" x14ac:dyDescent="0.2">
      <c r="A3538" s="181"/>
    </row>
    <row r="3539" spans="1:1" x14ac:dyDescent="0.2">
      <c r="A3539" s="181"/>
    </row>
    <row r="3540" spans="1:1" x14ac:dyDescent="0.2">
      <c r="A3540" s="181"/>
    </row>
    <row r="3541" spans="1:1" x14ac:dyDescent="0.2">
      <c r="A3541" s="181"/>
    </row>
    <row r="3542" spans="1:1" x14ac:dyDescent="0.2">
      <c r="A3542" s="181"/>
    </row>
    <row r="3543" spans="1:1" x14ac:dyDescent="0.2">
      <c r="A3543" s="181"/>
    </row>
    <row r="3544" spans="1:1" x14ac:dyDescent="0.2">
      <c r="A3544" s="181"/>
    </row>
    <row r="3545" spans="1:1" x14ac:dyDescent="0.2">
      <c r="A3545" s="181"/>
    </row>
    <row r="3546" spans="1:1" x14ac:dyDescent="0.2">
      <c r="A3546" s="181"/>
    </row>
    <row r="3547" spans="1:1" x14ac:dyDescent="0.2">
      <c r="A3547" s="181"/>
    </row>
    <row r="3548" spans="1:1" x14ac:dyDescent="0.2">
      <c r="A3548" s="181"/>
    </row>
    <row r="3549" spans="1:1" x14ac:dyDescent="0.2">
      <c r="A3549" s="181"/>
    </row>
    <row r="3550" spans="1:1" x14ac:dyDescent="0.2">
      <c r="A3550" s="181"/>
    </row>
    <row r="3551" spans="1:1" x14ac:dyDescent="0.2">
      <c r="A3551" s="181"/>
    </row>
    <row r="3552" spans="1:1" x14ac:dyDescent="0.2">
      <c r="A3552" s="181"/>
    </row>
    <row r="3553" spans="1:1" x14ac:dyDescent="0.2">
      <c r="A3553" s="181"/>
    </row>
    <row r="3554" spans="1:1" x14ac:dyDescent="0.2">
      <c r="A3554" s="181"/>
    </row>
    <row r="3555" spans="1:1" x14ac:dyDescent="0.2">
      <c r="A3555" s="181"/>
    </row>
    <row r="3556" spans="1:1" x14ac:dyDescent="0.2">
      <c r="A3556" s="181"/>
    </row>
    <row r="3557" spans="1:1" x14ac:dyDescent="0.2">
      <c r="A3557" s="181"/>
    </row>
    <row r="3558" spans="1:1" x14ac:dyDescent="0.2">
      <c r="A3558" s="181"/>
    </row>
    <row r="3559" spans="1:1" x14ac:dyDescent="0.2">
      <c r="A3559" s="181"/>
    </row>
    <row r="3560" spans="1:1" x14ac:dyDescent="0.2">
      <c r="A3560" s="181"/>
    </row>
    <row r="3561" spans="1:1" x14ac:dyDescent="0.2">
      <c r="A3561" s="181"/>
    </row>
    <row r="3562" spans="1:1" x14ac:dyDescent="0.2">
      <c r="A3562" s="181"/>
    </row>
    <row r="3563" spans="1:1" x14ac:dyDescent="0.2">
      <c r="A3563" s="181"/>
    </row>
    <row r="3564" spans="1:1" x14ac:dyDescent="0.2">
      <c r="A3564" s="181"/>
    </row>
    <row r="3565" spans="1:1" x14ac:dyDescent="0.2">
      <c r="A3565" s="181"/>
    </row>
    <row r="3566" spans="1:1" x14ac:dyDescent="0.2">
      <c r="A3566" s="181"/>
    </row>
    <row r="3567" spans="1:1" x14ac:dyDescent="0.2">
      <c r="A3567" s="181"/>
    </row>
    <row r="3568" spans="1:1" x14ac:dyDescent="0.2">
      <c r="A3568" s="181"/>
    </row>
    <row r="3569" spans="1:1" x14ac:dyDescent="0.2">
      <c r="A3569" s="181"/>
    </row>
    <row r="3570" spans="1:1" x14ac:dyDescent="0.2">
      <c r="A3570" s="181"/>
    </row>
    <row r="3571" spans="1:1" x14ac:dyDescent="0.2">
      <c r="A3571" s="181"/>
    </row>
    <row r="3572" spans="1:1" x14ac:dyDescent="0.2">
      <c r="A3572" s="181"/>
    </row>
    <row r="3573" spans="1:1" x14ac:dyDescent="0.2">
      <c r="A3573" s="181"/>
    </row>
    <row r="3574" spans="1:1" x14ac:dyDescent="0.2">
      <c r="A3574" s="181"/>
    </row>
    <row r="3575" spans="1:1" x14ac:dyDescent="0.2">
      <c r="A3575" s="181"/>
    </row>
    <row r="3576" spans="1:1" x14ac:dyDescent="0.2">
      <c r="A3576" s="181"/>
    </row>
    <row r="3577" spans="1:1" x14ac:dyDescent="0.2">
      <c r="A3577" s="181"/>
    </row>
    <row r="3578" spans="1:1" x14ac:dyDescent="0.2">
      <c r="A3578" s="181"/>
    </row>
    <row r="3579" spans="1:1" x14ac:dyDescent="0.2">
      <c r="A3579" s="181"/>
    </row>
    <row r="3580" spans="1:1" x14ac:dyDescent="0.2">
      <c r="A3580" s="181"/>
    </row>
    <row r="3581" spans="1:1" x14ac:dyDescent="0.2">
      <c r="A3581" s="181"/>
    </row>
    <row r="3582" spans="1:1" x14ac:dyDescent="0.2">
      <c r="A3582" s="181"/>
    </row>
    <row r="3583" spans="1:1" x14ac:dyDescent="0.2">
      <c r="A3583" s="181"/>
    </row>
    <row r="3584" spans="1:1" x14ac:dyDescent="0.2">
      <c r="A3584" s="181"/>
    </row>
    <row r="3585" spans="1:1" x14ac:dyDescent="0.2">
      <c r="A3585" s="181"/>
    </row>
    <row r="3586" spans="1:1" x14ac:dyDescent="0.2">
      <c r="A3586" s="181"/>
    </row>
    <row r="3587" spans="1:1" x14ac:dyDescent="0.2">
      <c r="A3587" s="181"/>
    </row>
    <row r="3588" spans="1:1" x14ac:dyDescent="0.2">
      <c r="A3588" s="181"/>
    </row>
    <row r="3589" spans="1:1" x14ac:dyDescent="0.2">
      <c r="A3589" s="181"/>
    </row>
    <row r="3590" spans="1:1" x14ac:dyDescent="0.2">
      <c r="A3590" s="181"/>
    </row>
    <row r="3591" spans="1:1" x14ac:dyDescent="0.2">
      <c r="A3591" s="181"/>
    </row>
    <row r="3592" spans="1:1" x14ac:dyDescent="0.2">
      <c r="A3592" s="181"/>
    </row>
    <row r="3593" spans="1:1" x14ac:dyDescent="0.2">
      <c r="A3593" s="181"/>
    </row>
    <row r="3594" spans="1:1" x14ac:dyDescent="0.2">
      <c r="A3594" s="181"/>
    </row>
    <row r="3595" spans="1:1" x14ac:dyDescent="0.2">
      <c r="A3595" s="181"/>
    </row>
    <row r="3596" spans="1:1" x14ac:dyDescent="0.2">
      <c r="A3596" s="181"/>
    </row>
    <row r="3597" spans="1:1" x14ac:dyDescent="0.2">
      <c r="A3597" s="181"/>
    </row>
    <row r="3598" spans="1:1" x14ac:dyDescent="0.2">
      <c r="A3598" s="181"/>
    </row>
    <row r="3599" spans="1:1" x14ac:dyDescent="0.2">
      <c r="A3599" s="181"/>
    </row>
    <row r="3600" spans="1:1" x14ac:dyDescent="0.2">
      <c r="A3600" s="181"/>
    </row>
    <row r="3601" spans="1:1" x14ac:dyDescent="0.2">
      <c r="A3601" s="181"/>
    </row>
    <row r="3602" spans="1:1" x14ac:dyDescent="0.2">
      <c r="A3602" s="181"/>
    </row>
    <row r="3603" spans="1:1" x14ac:dyDescent="0.2">
      <c r="A3603" s="181"/>
    </row>
    <row r="3604" spans="1:1" x14ac:dyDescent="0.2">
      <c r="A3604" s="181"/>
    </row>
    <row r="3605" spans="1:1" x14ac:dyDescent="0.2">
      <c r="A3605" s="181"/>
    </row>
    <row r="3606" spans="1:1" x14ac:dyDescent="0.2">
      <c r="A3606" s="181"/>
    </row>
    <row r="3607" spans="1:1" x14ac:dyDescent="0.2">
      <c r="A3607" s="181"/>
    </row>
    <row r="3608" spans="1:1" x14ac:dyDescent="0.2">
      <c r="A3608" s="181"/>
    </row>
    <row r="3609" spans="1:1" x14ac:dyDescent="0.2">
      <c r="A3609" s="181"/>
    </row>
    <row r="3610" spans="1:1" x14ac:dyDescent="0.2">
      <c r="A3610" s="181"/>
    </row>
    <row r="3611" spans="1:1" x14ac:dyDescent="0.2">
      <c r="A3611" s="181"/>
    </row>
    <row r="3612" spans="1:1" x14ac:dyDescent="0.2">
      <c r="A3612" s="181"/>
    </row>
    <row r="3613" spans="1:1" x14ac:dyDescent="0.2">
      <c r="A3613" s="181"/>
    </row>
    <row r="3614" spans="1:1" x14ac:dyDescent="0.2">
      <c r="A3614" s="181"/>
    </row>
    <row r="3615" spans="1:1" x14ac:dyDescent="0.2">
      <c r="A3615" s="181"/>
    </row>
    <row r="3616" spans="1:1" x14ac:dyDescent="0.2">
      <c r="A3616" s="181"/>
    </row>
    <row r="3617" spans="1:1" x14ac:dyDescent="0.2">
      <c r="A3617" s="181"/>
    </row>
    <row r="3618" spans="1:1" x14ac:dyDescent="0.2">
      <c r="A3618" s="181"/>
    </row>
    <row r="3619" spans="1:1" x14ac:dyDescent="0.2">
      <c r="A3619" s="181"/>
    </row>
    <row r="3620" spans="1:1" x14ac:dyDescent="0.2">
      <c r="A3620" s="181"/>
    </row>
    <row r="3621" spans="1:1" x14ac:dyDescent="0.2">
      <c r="A3621" s="181"/>
    </row>
    <row r="3622" spans="1:1" x14ac:dyDescent="0.2">
      <c r="A3622" s="181"/>
    </row>
    <row r="3623" spans="1:1" x14ac:dyDescent="0.2">
      <c r="A3623" s="181"/>
    </row>
    <row r="3624" spans="1:1" x14ac:dyDescent="0.2">
      <c r="A3624" s="181"/>
    </row>
    <row r="3625" spans="1:1" x14ac:dyDescent="0.2">
      <c r="A3625" s="181"/>
    </row>
    <row r="3626" spans="1:1" x14ac:dyDescent="0.2">
      <c r="A3626" s="181"/>
    </row>
    <row r="3627" spans="1:1" x14ac:dyDescent="0.2">
      <c r="A3627" s="181"/>
    </row>
    <row r="3628" spans="1:1" x14ac:dyDescent="0.2">
      <c r="A3628" s="181"/>
    </row>
    <row r="3629" spans="1:1" x14ac:dyDescent="0.2">
      <c r="A3629" s="181"/>
    </row>
    <row r="3630" spans="1:1" x14ac:dyDescent="0.2">
      <c r="A3630" s="181"/>
    </row>
    <row r="3631" spans="1:1" x14ac:dyDescent="0.2">
      <c r="A3631" s="181"/>
    </row>
    <row r="3632" spans="1:1" x14ac:dyDescent="0.2">
      <c r="A3632" s="181"/>
    </row>
    <row r="3633" spans="1:1" x14ac:dyDescent="0.2">
      <c r="A3633" s="181"/>
    </row>
    <row r="3634" spans="1:1" x14ac:dyDescent="0.2">
      <c r="A3634" s="181"/>
    </row>
    <row r="3635" spans="1:1" x14ac:dyDescent="0.2">
      <c r="A3635" s="181"/>
    </row>
    <row r="3636" spans="1:1" x14ac:dyDescent="0.2">
      <c r="A3636" s="181"/>
    </row>
    <row r="3637" spans="1:1" x14ac:dyDescent="0.2">
      <c r="A3637" s="181"/>
    </row>
    <row r="3638" spans="1:1" x14ac:dyDescent="0.2">
      <c r="A3638" s="181"/>
    </row>
    <row r="3639" spans="1:1" x14ac:dyDescent="0.2">
      <c r="A3639" s="181"/>
    </row>
    <row r="3640" spans="1:1" x14ac:dyDescent="0.2">
      <c r="A3640" s="181"/>
    </row>
    <row r="3641" spans="1:1" x14ac:dyDescent="0.2">
      <c r="A3641" s="181"/>
    </row>
    <row r="3642" spans="1:1" x14ac:dyDescent="0.2">
      <c r="A3642" s="181"/>
    </row>
    <row r="3643" spans="1:1" x14ac:dyDescent="0.2">
      <c r="A3643" s="181"/>
    </row>
    <row r="3644" spans="1:1" x14ac:dyDescent="0.2">
      <c r="A3644" s="181"/>
    </row>
    <row r="3645" spans="1:1" x14ac:dyDescent="0.2">
      <c r="A3645" s="181"/>
    </row>
    <row r="3646" spans="1:1" x14ac:dyDescent="0.2">
      <c r="A3646" s="181"/>
    </row>
    <row r="3647" spans="1:1" x14ac:dyDescent="0.2">
      <c r="A3647" s="181"/>
    </row>
    <row r="3648" spans="1:1" x14ac:dyDescent="0.2">
      <c r="A3648" s="181"/>
    </row>
    <row r="3649" spans="1:1" x14ac:dyDescent="0.2">
      <c r="A3649" s="181"/>
    </row>
    <row r="3650" spans="1:1" x14ac:dyDescent="0.2">
      <c r="A3650" s="181"/>
    </row>
    <row r="3651" spans="1:1" x14ac:dyDescent="0.2">
      <c r="A3651" s="181"/>
    </row>
    <row r="3652" spans="1:1" x14ac:dyDescent="0.2">
      <c r="A3652" s="181"/>
    </row>
    <row r="3653" spans="1:1" x14ac:dyDescent="0.2">
      <c r="A3653" s="181"/>
    </row>
    <row r="3654" spans="1:1" x14ac:dyDescent="0.2">
      <c r="A3654" s="181"/>
    </row>
    <row r="3655" spans="1:1" x14ac:dyDescent="0.2">
      <c r="A3655" s="181"/>
    </row>
    <row r="3656" spans="1:1" x14ac:dyDescent="0.2">
      <c r="A3656" s="181"/>
    </row>
    <row r="3657" spans="1:1" x14ac:dyDescent="0.2">
      <c r="A3657" s="181"/>
    </row>
    <row r="3658" spans="1:1" x14ac:dyDescent="0.2">
      <c r="A3658" s="181"/>
    </row>
    <row r="3659" spans="1:1" x14ac:dyDescent="0.2">
      <c r="A3659" s="181"/>
    </row>
    <row r="3660" spans="1:1" x14ac:dyDescent="0.2">
      <c r="A3660" s="181"/>
    </row>
    <row r="3661" spans="1:1" x14ac:dyDescent="0.2">
      <c r="A3661" s="181"/>
    </row>
    <row r="3662" spans="1:1" x14ac:dyDescent="0.2">
      <c r="A3662" s="181"/>
    </row>
    <row r="3663" spans="1:1" x14ac:dyDescent="0.2">
      <c r="A3663" s="181"/>
    </row>
    <row r="3664" spans="1:1" x14ac:dyDescent="0.2">
      <c r="A3664" s="181"/>
    </row>
    <row r="3665" spans="1:1" x14ac:dyDescent="0.2">
      <c r="A3665" s="181"/>
    </row>
    <row r="3666" spans="1:1" x14ac:dyDescent="0.2">
      <c r="A3666" s="181"/>
    </row>
    <row r="3667" spans="1:1" x14ac:dyDescent="0.2">
      <c r="A3667" s="181"/>
    </row>
    <row r="3668" spans="1:1" x14ac:dyDescent="0.2">
      <c r="A3668" s="181"/>
    </row>
    <row r="3669" spans="1:1" x14ac:dyDescent="0.2">
      <c r="A3669" s="181"/>
    </row>
    <row r="3670" spans="1:1" x14ac:dyDescent="0.2">
      <c r="A3670" s="181"/>
    </row>
    <row r="3671" spans="1:1" x14ac:dyDescent="0.2">
      <c r="A3671" s="181"/>
    </row>
    <row r="3672" spans="1:1" x14ac:dyDescent="0.2">
      <c r="A3672" s="181"/>
    </row>
    <row r="3673" spans="1:1" x14ac:dyDescent="0.2">
      <c r="A3673" s="181"/>
    </row>
    <row r="3674" spans="1:1" x14ac:dyDescent="0.2">
      <c r="A3674" s="181"/>
    </row>
    <row r="3675" spans="1:1" x14ac:dyDescent="0.2">
      <c r="A3675" s="181"/>
    </row>
    <row r="3676" spans="1:1" x14ac:dyDescent="0.2">
      <c r="A3676" s="181"/>
    </row>
    <row r="3677" spans="1:1" x14ac:dyDescent="0.2">
      <c r="A3677" s="181"/>
    </row>
    <row r="3678" spans="1:1" x14ac:dyDescent="0.2">
      <c r="A3678" s="181"/>
    </row>
    <row r="3679" spans="1:1" x14ac:dyDescent="0.2">
      <c r="A3679" s="181"/>
    </row>
    <row r="3680" spans="1:1" x14ac:dyDescent="0.2">
      <c r="A3680" s="181"/>
    </row>
    <row r="3681" spans="1:1" x14ac:dyDescent="0.2">
      <c r="A3681" s="181"/>
    </row>
    <row r="3682" spans="1:1" x14ac:dyDescent="0.2">
      <c r="A3682" s="181"/>
    </row>
    <row r="3683" spans="1:1" x14ac:dyDescent="0.2">
      <c r="A3683" s="181"/>
    </row>
    <row r="3684" spans="1:1" x14ac:dyDescent="0.2">
      <c r="A3684" s="181"/>
    </row>
    <row r="3685" spans="1:1" x14ac:dyDescent="0.2">
      <c r="A3685" s="181"/>
    </row>
    <row r="3686" spans="1:1" x14ac:dyDescent="0.2">
      <c r="A3686" s="181"/>
    </row>
    <row r="3687" spans="1:1" x14ac:dyDescent="0.2">
      <c r="A3687" s="181"/>
    </row>
    <row r="3688" spans="1:1" x14ac:dyDescent="0.2">
      <c r="A3688" s="181"/>
    </row>
    <row r="3689" spans="1:1" x14ac:dyDescent="0.2">
      <c r="A3689" s="181"/>
    </row>
    <row r="3690" spans="1:1" x14ac:dyDescent="0.2">
      <c r="A3690" s="181"/>
    </row>
    <row r="3691" spans="1:1" x14ac:dyDescent="0.2">
      <c r="A3691" s="181"/>
    </row>
    <row r="3692" spans="1:1" x14ac:dyDescent="0.2">
      <c r="A3692" s="181"/>
    </row>
    <row r="3693" spans="1:1" x14ac:dyDescent="0.2">
      <c r="A3693" s="181"/>
    </row>
    <row r="3694" spans="1:1" x14ac:dyDescent="0.2">
      <c r="A3694" s="181"/>
    </row>
    <row r="3695" spans="1:1" x14ac:dyDescent="0.2">
      <c r="A3695" s="181"/>
    </row>
    <row r="3696" spans="1:1" x14ac:dyDescent="0.2">
      <c r="A3696" s="181"/>
    </row>
    <row r="3697" spans="1:1" x14ac:dyDescent="0.2">
      <c r="A3697" s="181"/>
    </row>
    <row r="3698" spans="1:1" x14ac:dyDescent="0.2">
      <c r="A3698" s="181"/>
    </row>
    <row r="3699" spans="1:1" x14ac:dyDescent="0.2">
      <c r="A3699" s="181"/>
    </row>
    <row r="3700" spans="1:1" x14ac:dyDescent="0.2">
      <c r="A3700" s="181"/>
    </row>
    <row r="3701" spans="1:1" x14ac:dyDescent="0.2">
      <c r="A3701" s="181"/>
    </row>
    <row r="3702" spans="1:1" x14ac:dyDescent="0.2">
      <c r="A3702" s="181"/>
    </row>
    <row r="3703" spans="1:1" x14ac:dyDescent="0.2">
      <c r="A3703" s="181"/>
    </row>
    <row r="3704" spans="1:1" x14ac:dyDescent="0.2">
      <c r="A3704" s="181"/>
    </row>
    <row r="3705" spans="1:1" x14ac:dyDescent="0.2">
      <c r="A3705" s="181"/>
    </row>
    <row r="3706" spans="1:1" x14ac:dyDescent="0.2">
      <c r="A3706" s="181"/>
    </row>
    <row r="3707" spans="1:1" x14ac:dyDescent="0.2">
      <c r="A3707" s="181"/>
    </row>
    <row r="3708" spans="1:1" x14ac:dyDescent="0.2">
      <c r="A3708" s="181"/>
    </row>
    <row r="3709" spans="1:1" x14ac:dyDescent="0.2">
      <c r="A3709" s="181"/>
    </row>
    <row r="3710" spans="1:1" x14ac:dyDescent="0.2">
      <c r="A3710" s="181"/>
    </row>
    <row r="3711" spans="1:1" x14ac:dyDescent="0.2">
      <c r="A3711" s="181"/>
    </row>
    <row r="3712" spans="1:1" x14ac:dyDescent="0.2">
      <c r="A3712" s="181"/>
    </row>
    <row r="3713" spans="1:1" x14ac:dyDescent="0.2">
      <c r="A3713" s="181"/>
    </row>
    <row r="3714" spans="1:1" x14ac:dyDescent="0.2">
      <c r="A3714" s="181"/>
    </row>
    <row r="3715" spans="1:1" x14ac:dyDescent="0.2">
      <c r="A3715" s="181"/>
    </row>
    <row r="3716" spans="1:1" x14ac:dyDescent="0.2">
      <c r="A3716" s="181"/>
    </row>
    <row r="3717" spans="1:1" x14ac:dyDescent="0.2">
      <c r="A3717" s="181"/>
    </row>
    <row r="3718" spans="1:1" x14ac:dyDescent="0.2">
      <c r="A3718" s="181"/>
    </row>
    <row r="3719" spans="1:1" x14ac:dyDescent="0.2">
      <c r="A3719" s="181"/>
    </row>
    <row r="3720" spans="1:1" x14ac:dyDescent="0.2">
      <c r="A3720" s="181"/>
    </row>
    <row r="3721" spans="1:1" x14ac:dyDescent="0.2">
      <c r="A3721" s="181"/>
    </row>
    <row r="3722" spans="1:1" x14ac:dyDescent="0.2">
      <c r="A3722" s="181"/>
    </row>
    <row r="3723" spans="1:1" x14ac:dyDescent="0.2">
      <c r="A3723" s="181"/>
    </row>
    <row r="3724" spans="1:1" x14ac:dyDescent="0.2">
      <c r="A3724" s="181"/>
    </row>
    <row r="3725" spans="1:1" x14ac:dyDescent="0.2">
      <c r="A3725" s="181"/>
    </row>
    <row r="3726" spans="1:1" x14ac:dyDescent="0.2">
      <c r="A3726" s="181"/>
    </row>
    <row r="3727" spans="1:1" x14ac:dyDescent="0.2">
      <c r="A3727" s="181"/>
    </row>
    <row r="3728" spans="1:1" x14ac:dyDescent="0.2">
      <c r="A3728" s="181"/>
    </row>
    <row r="3729" spans="1:1" x14ac:dyDescent="0.2">
      <c r="A3729" s="181"/>
    </row>
    <row r="3730" spans="1:1" x14ac:dyDescent="0.2">
      <c r="A3730" s="181"/>
    </row>
    <row r="3731" spans="1:1" x14ac:dyDescent="0.2">
      <c r="A3731" s="181"/>
    </row>
    <row r="3732" spans="1:1" x14ac:dyDescent="0.2">
      <c r="A3732" s="181"/>
    </row>
    <row r="3733" spans="1:1" x14ac:dyDescent="0.2">
      <c r="A3733" s="181"/>
    </row>
    <row r="3734" spans="1:1" x14ac:dyDescent="0.2">
      <c r="A3734" s="181"/>
    </row>
    <row r="3735" spans="1:1" x14ac:dyDescent="0.2">
      <c r="A3735" s="181"/>
    </row>
    <row r="3736" spans="1:1" x14ac:dyDescent="0.2">
      <c r="A3736" s="181"/>
    </row>
    <row r="3737" spans="1:1" x14ac:dyDescent="0.2">
      <c r="A3737" s="181"/>
    </row>
    <row r="3738" spans="1:1" x14ac:dyDescent="0.2">
      <c r="A3738" s="181"/>
    </row>
    <row r="3739" spans="1:1" x14ac:dyDescent="0.2">
      <c r="A3739" s="181"/>
    </row>
    <row r="3740" spans="1:1" x14ac:dyDescent="0.2">
      <c r="A3740" s="181"/>
    </row>
    <row r="3741" spans="1:1" x14ac:dyDescent="0.2">
      <c r="A3741" s="181"/>
    </row>
    <row r="3742" spans="1:1" x14ac:dyDescent="0.2">
      <c r="A3742" s="181"/>
    </row>
    <row r="3743" spans="1:1" x14ac:dyDescent="0.2">
      <c r="A3743" s="181"/>
    </row>
    <row r="3744" spans="1:1" x14ac:dyDescent="0.2">
      <c r="A3744" s="181"/>
    </row>
    <row r="3745" spans="1:1" x14ac:dyDescent="0.2">
      <c r="A3745" s="181"/>
    </row>
    <row r="3746" spans="1:1" x14ac:dyDescent="0.2">
      <c r="A3746" s="181"/>
    </row>
    <row r="3747" spans="1:1" x14ac:dyDescent="0.2">
      <c r="A3747" s="181"/>
    </row>
    <row r="3748" spans="1:1" x14ac:dyDescent="0.2">
      <c r="A3748" s="181"/>
    </row>
    <row r="3749" spans="1:1" x14ac:dyDescent="0.2">
      <c r="A3749" s="181"/>
    </row>
    <row r="3750" spans="1:1" x14ac:dyDescent="0.2">
      <c r="A3750" s="181"/>
    </row>
    <row r="3751" spans="1:1" x14ac:dyDescent="0.2">
      <c r="A3751" s="181"/>
    </row>
    <row r="3752" spans="1:1" x14ac:dyDescent="0.2">
      <c r="A3752" s="181"/>
    </row>
    <row r="3753" spans="1:1" x14ac:dyDescent="0.2">
      <c r="A3753" s="181"/>
    </row>
    <row r="3754" spans="1:1" x14ac:dyDescent="0.2">
      <c r="A3754" s="181"/>
    </row>
    <row r="3755" spans="1:1" x14ac:dyDescent="0.2">
      <c r="A3755" s="181"/>
    </row>
    <row r="3756" spans="1:1" x14ac:dyDescent="0.2">
      <c r="A3756" s="181"/>
    </row>
    <row r="3757" spans="1:1" x14ac:dyDescent="0.2">
      <c r="A3757" s="181"/>
    </row>
    <row r="3758" spans="1:1" x14ac:dyDescent="0.2">
      <c r="A3758" s="181"/>
    </row>
    <row r="3759" spans="1:1" x14ac:dyDescent="0.2">
      <c r="A3759" s="181"/>
    </row>
    <row r="3760" spans="1:1" x14ac:dyDescent="0.2">
      <c r="A3760" s="181"/>
    </row>
    <row r="3761" spans="1:1" x14ac:dyDescent="0.2">
      <c r="A3761" s="181"/>
    </row>
    <row r="3762" spans="1:1" x14ac:dyDescent="0.2">
      <c r="A3762" s="181"/>
    </row>
    <row r="3763" spans="1:1" x14ac:dyDescent="0.2">
      <c r="A3763" s="181"/>
    </row>
    <row r="3764" spans="1:1" x14ac:dyDescent="0.2">
      <c r="A3764" s="181"/>
    </row>
    <row r="3765" spans="1:1" x14ac:dyDescent="0.2">
      <c r="A3765" s="181"/>
    </row>
    <row r="3766" spans="1:1" x14ac:dyDescent="0.2">
      <c r="A3766" s="181"/>
    </row>
    <row r="3767" spans="1:1" x14ac:dyDescent="0.2">
      <c r="A3767" s="181"/>
    </row>
    <row r="3768" spans="1:1" x14ac:dyDescent="0.2">
      <c r="A3768" s="181"/>
    </row>
    <row r="3769" spans="1:1" x14ac:dyDescent="0.2">
      <c r="A3769" s="181"/>
    </row>
    <row r="3770" spans="1:1" x14ac:dyDescent="0.2">
      <c r="A3770" s="181"/>
    </row>
    <row r="3771" spans="1:1" x14ac:dyDescent="0.2">
      <c r="A3771" s="181"/>
    </row>
    <row r="3772" spans="1:1" x14ac:dyDescent="0.2">
      <c r="A3772" s="181"/>
    </row>
    <row r="3773" spans="1:1" x14ac:dyDescent="0.2">
      <c r="A3773" s="181"/>
    </row>
    <row r="3774" spans="1:1" x14ac:dyDescent="0.2">
      <c r="A3774" s="181"/>
    </row>
    <row r="3775" spans="1:1" x14ac:dyDescent="0.2">
      <c r="A3775" s="181"/>
    </row>
    <row r="3776" spans="1:1" x14ac:dyDescent="0.2">
      <c r="A3776" s="181"/>
    </row>
    <row r="3777" spans="1:1" x14ac:dyDescent="0.2">
      <c r="A3777" s="181"/>
    </row>
    <row r="3778" spans="1:1" x14ac:dyDescent="0.2">
      <c r="A3778" s="181"/>
    </row>
    <row r="3779" spans="1:1" x14ac:dyDescent="0.2">
      <c r="A3779" s="181"/>
    </row>
    <row r="3780" spans="1:1" x14ac:dyDescent="0.2">
      <c r="A3780" s="181"/>
    </row>
    <row r="3781" spans="1:1" x14ac:dyDescent="0.2">
      <c r="A3781" s="181"/>
    </row>
    <row r="3782" spans="1:1" x14ac:dyDescent="0.2">
      <c r="A3782" s="181"/>
    </row>
    <row r="3783" spans="1:1" x14ac:dyDescent="0.2">
      <c r="A3783" s="181"/>
    </row>
    <row r="3784" spans="1:1" x14ac:dyDescent="0.2">
      <c r="A3784" s="181"/>
    </row>
    <row r="3785" spans="1:1" x14ac:dyDescent="0.2">
      <c r="A3785" s="181"/>
    </row>
    <row r="3786" spans="1:1" x14ac:dyDescent="0.2">
      <c r="A3786" s="181"/>
    </row>
    <row r="3787" spans="1:1" x14ac:dyDescent="0.2">
      <c r="A3787" s="181"/>
    </row>
    <row r="3788" spans="1:1" x14ac:dyDescent="0.2">
      <c r="A3788" s="181"/>
    </row>
    <row r="3789" spans="1:1" x14ac:dyDescent="0.2">
      <c r="A3789" s="181"/>
    </row>
    <row r="3790" spans="1:1" x14ac:dyDescent="0.2">
      <c r="A3790" s="181"/>
    </row>
    <row r="3791" spans="1:1" x14ac:dyDescent="0.2">
      <c r="A3791" s="181"/>
    </row>
    <row r="3792" spans="1:1" x14ac:dyDescent="0.2">
      <c r="A3792" s="181"/>
    </row>
    <row r="3793" spans="1:1" x14ac:dyDescent="0.2">
      <c r="A3793" s="181"/>
    </row>
    <row r="3794" spans="1:1" x14ac:dyDescent="0.2">
      <c r="A3794" s="181"/>
    </row>
    <row r="3795" spans="1:1" x14ac:dyDescent="0.2">
      <c r="A3795" s="181"/>
    </row>
    <row r="3796" spans="1:1" x14ac:dyDescent="0.2">
      <c r="A3796" s="181"/>
    </row>
    <row r="3797" spans="1:1" x14ac:dyDescent="0.2">
      <c r="A3797" s="181"/>
    </row>
    <row r="3798" spans="1:1" x14ac:dyDescent="0.2">
      <c r="A3798" s="181"/>
    </row>
    <row r="3799" spans="1:1" x14ac:dyDescent="0.2">
      <c r="A3799" s="181"/>
    </row>
    <row r="3800" spans="1:1" x14ac:dyDescent="0.2">
      <c r="A3800" s="181"/>
    </row>
    <row r="3801" spans="1:1" x14ac:dyDescent="0.2">
      <c r="A3801" s="181"/>
    </row>
    <row r="3802" spans="1:1" x14ac:dyDescent="0.2">
      <c r="A3802" s="181"/>
    </row>
    <row r="3803" spans="1:1" x14ac:dyDescent="0.2">
      <c r="A3803" s="181"/>
    </row>
    <row r="3804" spans="1:1" x14ac:dyDescent="0.2">
      <c r="A3804" s="181"/>
    </row>
    <row r="3805" spans="1:1" x14ac:dyDescent="0.2">
      <c r="A3805" s="181"/>
    </row>
    <row r="3806" spans="1:1" x14ac:dyDescent="0.2">
      <c r="A3806" s="181"/>
    </row>
    <row r="3807" spans="1:1" x14ac:dyDescent="0.2">
      <c r="A3807" s="181"/>
    </row>
    <row r="3808" spans="1:1" x14ac:dyDescent="0.2">
      <c r="A3808" s="181"/>
    </row>
    <row r="3809" spans="1:1" x14ac:dyDescent="0.2">
      <c r="A3809" s="181"/>
    </row>
    <row r="3810" spans="1:1" x14ac:dyDescent="0.2">
      <c r="A3810" s="181"/>
    </row>
    <row r="3811" spans="1:1" x14ac:dyDescent="0.2">
      <c r="A3811" s="181"/>
    </row>
    <row r="3812" spans="1:1" x14ac:dyDescent="0.2">
      <c r="A3812" s="181"/>
    </row>
    <row r="3813" spans="1:1" x14ac:dyDescent="0.2">
      <c r="A3813" s="181"/>
    </row>
    <row r="3814" spans="1:1" x14ac:dyDescent="0.2">
      <c r="A3814" s="181"/>
    </row>
    <row r="3815" spans="1:1" x14ac:dyDescent="0.2">
      <c r="A3815" s="181"/>
    </row>
    <row r="3816" spans="1:1" x14ac:dyDescent="0.2">
      <c r="A3816" s="181"/>
    </row>
    <row r="3817" spans="1:1" x14ac:dyDescent="0.2">
      <c r="A3817" s="181"/>
    </row>
    <row r="3818" spans="1:1" x14ac:dyDescent="0.2">
      <c r="A3818" s="181"/>
    </row>
    <row r="3819" spans="1:1" x14ac:dyDescent="0.2">
      <c r="A3819" s="181"/>
    </row>
    <row r="3820" spans="1:1" x14ac:dyDescent="0.2">
      <c r="A3820" s="181"/>
    </row>
    <row r="3821" spans="1:1" x14ac:dyDescent="0.2">
      <c r="A3821" s="181"/>
    </row>
    <row r="3822" spans="1:1" x14ac:dyDescent="0.2">
      <c r="A3822" s="181"/>
    </row>
    <row r="3823" spans="1:1" x14ac:dyDescent="0.2">
      <c r="A3823" s="181"/>
    </row>
    <row r="3824" spans="1:1" x14ac:dyDescent="0.2">
      <c r="A3824" s="181"/>
    </row>
    <row r="3825" spans="1:1" x14ac:dyDescent="0.2">
      <c r="A3825" s="181"/>
    </row>
    <row r="3826" spans="1:1" x14ac:dyDescent="0.2">
      <c r="A3826" s="181"/>
    </row>
    <row r="3827" spans="1:1" x14ac:dyDescent="0.2">
      <c r="A3827" s="181"/>
    </row>
    <row r="3828" spans="1:1" x14ac:dyDescent="0.2">
      <c r="A3828" s="181"/>
    </row>
    <row r="3829" spans="1:1" x14ac:dyDescent="0.2">
      <c r="A3829" s="181"/>
    </row>
    <row r="3830" spans="1:1" x14ac:dyDescent="0.2">
      <c r="A3830" s="181"/>
    </row>
    <row r="3831" spans="1:1" x14ac:dyDescent="0.2">
      <c r="A3831" s="181"/>
    </row>
    <row r="3832" spans="1:1" x14ac:dyDescent="0.2">
      <c r="A3832" s="181"/>
    </row>
    <row r="3833" spans="1:1" x14ac:dyDescent="0.2">
      <c r="A3833" s="181"/>
    </row>
    <row r="3834" spans="1:1" x14ac:dyDescent="0.2">
      <c r="A3834" s="181"/>
    </row>
    <row r="3835" spans="1:1" x14ac:dyDescent="0.2">
      <c r="A3835" s="181"/>
    </row>
    <row r="3836" spans="1:1" x14ac:dyDescent="0.2">
      <c r="A3836" s="181"/>
    </row>
    <row r="3837" spans="1:1" x14ac:dyDescent="0.2">
      <c r="A3837" s="181"/>
    </row>
    <row r="3838" spans="1:1" x14ac:dyDescent="0.2">
      <c r="A3838" s="181"/>
    </row>
    <row r="3839" spans="1:1" x14ac:dyDescent="0.2">
      <c r="A3839" s="181"/>
    </row>
    <row r="3840" spans="1:1" x14ac:dyDescent="0.2">
      <c r="A3840" s="181"/>
    </row>
    <row r="3841" spans="1:1" x14ac:dyDescent="0.2">
      <c r="A3841" s="181"/>
    </row>
    <row r="3842" spans="1:1" x14ac:dyDescent="0.2">
      <c r="A3842" s="181"/>
    </row>
    <row r="3843" spans="1:1" x14ac:dyDescent="0.2">
      <c r="A3843" s="181"/>
    </row>
    <row r="3844" spans="1:1" x14ac:dyDescent="0.2">
      <c r="A3844" s="181"/>
    </row>
    <row r="3845" spans="1:1" x14ac:dyDescent="0.2">
      <c r="A3845" s="181"/>
    </row>
    <row r="3846" spans="1:1" x14ac:dyDescent="0.2">
      <c r="A3846" s="181"/>
    </row>
    <row r="3847" spans="1:1" x14ac:dyDescent="0.2">
      <c r="A3847" s="181"/>
    </row>
    <row r="3848" spans="1:1" x14ac:dyDescent="0.2">
      <c r="A3848" s="181"/>
    </row>
    <row r="3849" spans="1:1" x14ac:dyDescent="0.2">
      <c r="A3849" s="181"/>
    </row>
    <row r="3850" spans="1:1" x14ac:dyDescent="0.2">
      <c r="A3850" s="181"/>
    </row>
    <row r="3851" spans="1:1" x14ac:dyDescent="0.2">
      <c r="A3851" s="181"/>
    </row>
    <row r="3852" spans="1:1" x14ac:dyDescent="0.2">
      <c r="A3852" s="181"/>
    </row>
    <row r="3853" spans="1:1" x14ac:dyDescent="0.2">
      <c r="A3853" s="181"/>
    </row>
    <row r="3854" spans="1:1" x14ac:dyDescent="0.2">
      <c r="A3854" s="181"/>
    </row>
    <row r="3855" spans="1:1" x14ac:dyDescent="0.2">
      <c r="A3855" s="181"/>
    </row>
    <row r="3856" spans="1:1" x14ac:dyDescent="0.2">
      <c r="A3856" s="181"/>
    </row>
    <row r="3857" spans="1:1" x14ac:dyDescent="0.2">
      <c r="A3857" s="181"/>
    </row>
    <row r="3858" spans="1:1" x14ac:dyDescent="0.2">
      <c r="A3858" s="181"/>
    </row>
    <row r="3859" spans="1:1" x14ac:dyDescent="0.2">
      <c r="A3859" s="181"/>
    </row>
    <row r="3860" spans="1:1" x14ac:dyDescent="0.2">
      <c r="A3860" s="181"/>
    </row>
    <row r="3861" spans="1:1" x14ac:dyDescent="0.2">
      <c r="A3861" s="181"/>
    </row>
    <row r="3862" spans="1:1" x14ac:dyDescent="0.2">
      <c r="A3862" s="181"/>
    </row>
    <row r="3863" spans="1:1" x14ac:dyDescent="0.2">
      <c r="A3863" s="181"/>
    </row>
    <row r="3864" spans="1:1" x14ac:dyDescent="0.2">
      <c r="A3864" s="181"/>
    </row>
    <row r="3865" spans="1:1" x14ac:dyDescent="0.2">
      <c r="A3865" s="181"/>
    </row>
    <row r="3866" spans="1:1" x14ac:dyDescent="0.2">
      <c r="A3866" s="181"/>
    </row>
    <row r="3867" spans="1:1" x14ac:dyDescent="0.2">
      <c r="A3867" s="181"/>
    </row>
    <row r="3868" spans="1:1" x14ac:dyDescent="0.2">
      <c r="A3868" s="181"/>
    </row>
    <row r="3869" spans="1:1" x14ac:dyDescent="0.2">
      <c r="A3869" s="181"/>
    </row>
    <row r="3870" spans="1:1" x14ac:dyDescent="0.2">
      <c r="A3870" s="181"/>
    </row>
    <row r="3871" spans="1:1" x14ac:dyDescent="0.2">
      <c r="A3871" s="181"/>
    </row>
    <row r="3872" spans="1:1" x14ac:dyDescent="0.2">
      <c r="A3872" s="181"/>
    </row>
    <row r="3873" spans="1:1" x14ac:dyDescent="0.2">
      <c r="A3873" s="181"/>
    </row>
    <row r="3874" spans="1:1" x14ac:dyDescent="0.2">
      <c r="A3874" s="181"/>
    </row>
    <row r="3875" spans="1:1" x14ac:dyDescent="0.2">
      <c r="A3875" s="181"/>
    </row>
    <row r="3876" spans="1:1" x14ac:dyDescent="0.2">
      <c r="A3876" s="181"/>
    </row>
    <row r="3877" spans="1:1" x14ac:dyDescent="0.2">
      <c r="A3877" s="181"/>
    </row>
    <row r="3878" spans="1:1" x14ac:dyDescent="0.2">
      <c r="A3878" s="181"/>
    </row>
    <row r="3879" spans="1:1" x14ac:dyDescent="0.2">
      <c r="A3879" s="181"/>
    </row>
    <row r="3880" spans="1:1" x14ac:dyDescent="0.2">
      <c r="A3880" s="181"/>
    </row>
    <row r="3881" spans="1:1" x14ac:dyDescent="0.2">
      <c r="A3881" s="181"/>
    </row>
    <row r="3882" spans="1:1" x14ac:dyDescent="0.2">
      <c r="A3882" s="181"/>
    </row>
    <row r="3883" spans="1:1" x14ac:dyDescent="0.2">
      <c r="A3883" s="181"/>
    </row>
    <row r="3884" spans="1:1" x14ac:dyDescent="0.2">
      <c r="A3884" s="181"/>
    </row>
    <row r="3885" spans="1:1" x14ac:dyDescent="0.2">
      <c r="A3885" s="181"/>
    </row>
    <row r="3886" spans="1:1" x14ac:dyDescent="0.2">
      <c r="A3886" s="181"/>
    </row>
    <row r="3887" spans="1:1" x14ac:dyDescent="0.2">
      <c r="A3887" s="181"/>
    </row>
    <row r="3888" spans="1:1" x14ac:dyDescent="0.2">
      <c r="A3888" s="181"/>
    </row>
    <row r="3889" spans="1:1" x14ac:dyDescent="0.2">
      <c r="A3889" s="181"/>
    </row>
    <row r="3890" spans="1:1" x14ac:dyDescent="0.2">
      <c r="A3890" s="181"/>
    </row>
    <row r="3891" spans="1:1" x14ac:dyDescent="0.2">
      <c r="A3891" s="181"/>
    </row>
    <row r="3892" spans="1:1" x14ac:dyDescent="0.2">
      <c r="A3892" s="181"/>
    </row>
    <row r="3893" spans="1:1" x14ac:dyDescent="0.2">
      <c r="A3893" s="181"/>
    </row>
    <row r="3894" spans="1:1" x14ac:dyDescent="0.2">
      <c r="A3894" s="181"/>
    </row>
    <row r="3895" spans="1:1" x14ac:dyDescent="0.2">
      <c r="A3895" s="181"/>
    </row>
    <row r="3896" spans="1:1" x14ac:dyDescent="0.2">
      <c r="A3896" s="181"/>
    </row>
    <row r="3897" spans="1:1" x14ac:dyDescent="0.2">
      <c r="A3897" s="181"/>
    </row>
    <row r="3898" spans="1:1" x14ac:dyDescent="0.2">
      <c r="A3898" s="181"/>
    </row>
    <row r="3899" spans="1:1" x14ac:dyDescent="0.2">
      <c r="A3899" s="181"/>
    </row>
    <row r="3900" spans="1:1" x14ac:dyDescent="0.2">
      <c r="A3900" s="181"/>
    </row>
    <row r="3901" spans="1:1" x14ac:dyDescent="0.2">
      <c r="A3901" s="181"/>
    </row>
    <row r="3902" spans="1:1" x14ac:dyDescent="0.2">
      <c r="A3902" s="181"/>
    </row>
    <row r="3903" spans="1:1" x14ac:dyDescent="0.2">
      <c r="A3903" s="181"/>
    </row>
    <row r="3904" spans="1:1" x14ac:dyDescent="0.2">
      <c r="A3904" s="181"/>
    </row>
    <row r="3905" spans="1:1" x14ac:dyDescent="0.2">
      <c r="A3905" s="181"/>
    </row>
    <row r="3906" spans="1:1" x14ac:dyDescent="0.2">
      <c r="A3906" s="181"/>
    </row>
    <row r="3907" spans="1:1" x14ac:dyDescent="0.2">
      <c r="A3907" s="181"/>
    </row>
    <row r="3908" spans="1:1" x14ac:dyDescent="0.2">
      <c r="A3908" s="181"/>
    </row>
    <row r="3909" spans="1:1" x14ac:dyDescent="0.2">
      <c r="A3909" s="181"/>
    </row>
    <row r="3910" spans="1:1" x14ac:dyDescent="0.2">
      <c r="A3910" s="181"/>
    </row>
    <row r="3911" spans="1:1" x14ac:dyDescent="0.2">
      <c r="A3911" s="181"/>
    </row>
    <row r="3912" spans="1:1" x14ac:dyDescent="0.2">
      <c r="A3912" s="181"/>
    </row>
    <row r="3913" spans="1:1" x14ac:dyDescent="0.2">
      <c r="A3913" s="181"/>
    </row>
    <row r="3914" spans="1:1" x14ac:dyDescent="0.2">
      <c r="A3914" s="181"/>
    </row>
    <row r="3915" spans="1:1" x14ac:dyDescent="0.2">
      <c r="A3915" s="181"/>
    </row>
    <row r="3916" spans="1:1" x14ac:dyDescent="0.2">
      <c r="A3916" s="181"/>
    </row>
    <row r="3917" spans="1:1" x14ac:dyDescent="0.2">
      <c r="A3917" s="181"/>
    </row>
    <row r="3918" spans="1:1" x14ac:dyDescent="0.2">
      <c r="A3918" s="181"/>
    </row>
    <row r="3919" spans="1:1" x14ac:dyDescent="0.2">
      <c r="A3919" s="181"/>
    </row>
    <row r="3920" spans="1:1" x14ac:dyDescent="0.2">
      <c r="A3920" s="181"/>
    </row>
    <row r="3921" spans="1:1" x14ac:dyDescent="0.2">
      <c r="A3921" s="181"/>
    </row>
    <row r="3922" spans="1:1" x14ac:dyDescent="0.2">
      <c r="A3922" s="181"/>
    </row>
    <row r="3923" spans="1:1" x14ac:dyDescent="0.2">
      <c r="A3923" s="181"/>
    </row>
    <row r="3924" spans="1:1" x14ac:dyDescent="0.2">
      <c r="A3924" s="181"/>
    </row>
    <row r="3925" spans="1:1" x14ac:dyDescent="0.2">
      <c r="A3925" s="181"/>
    </row>
    <row r="3926" spans="1:1" x14ac:dyDescent="0.2">
      <c r="A3926" s="181"/>
    </row>
    <row r="3927" spans="1:1" x14ac:dyDescent="0.2">
      <c r="A3927" s="181"/>
    </row>
    <row r="3928" spans="1:1" x14ac:dyDescent="0.2">
      <c r="A3928" s="181"/>
    </row>
    <row r="3929" spans="1:1" x14ac:dyDescent="0.2">
      <c r="A3929" s="181"/>
    </row>
    <row r="3930" spans="1:1" x14ac:dyDescent="0.2">
      <c r="A3930" s="181"/>
    </row>
    <row r="3931" spans="1:1" x14ac:dyDescent="0.2">
      <c r="A3931" s="181"/>
    </row>
    <row r="3932" spans="1:1" x14ac:dyDescent="0.2">
      <c r="A3932" s="181"/>
    </row>
    <row r="3933" spans="1:1" x14ac:dyDescent="0.2">
      <c r="A3933" s="181"/>
    </row>
    <row r="3934" spans="1:1" x14ac:dyDescent="0.2">
      <c r="A3934" s="181"/>
    </row>
    <row r="3935" spans="1:1" x14ac:dyDescent="0.2">
      <c r="A3935" s="181"/>
    </row>
    <row r="3936" spans="1:1" x14ac:dyDescent="0.2">
      <c r="A3936" s="181"/>
    </row>
    <row r="3937" spans="1:1" x14ac:dyDescent="0.2">
      <c r="A3937" s="181"/>
    </row>
    <row r="3938" spans="1:1" x14ac:dyDescent="0.2">
      <c r="A3938" s="181"/>
    </row>
    <row r="3939" spans="1:1" x14ac:dyDescent="0.2">
      <c r="A3939" s="181"/>
    </row>
    <row r="3940" spans="1:1" x14ac:dyDescent="0.2">
      <c r="A3940" s="181"/>
    </row>
    <row r="3941" spans="1:1" x14ac:dyDescent="0.2">
      <c r="A3941" s="181"/>
    </row>
    <row r="3942" spans="1:1" x14ac:dyDescent="0.2">
      <c r="A3942" s="181"/>
    </row>
    <row r="3943" spans="1:1" x14ac:dyDescent="0.2">
      <c r="A3943" s="181"/>
    </row>
    <row r="3944" spans="1:1" x14ac:dyDescent="0.2">
      <c r="A3944" s="181"/>
    </row>
    <row r="3945" spans="1:1" x14ac:dyDescent="0.2">
      <c r="A3945" s="181"/>
    </row>
    <row r="3946" spans="1:1" x14ac:dyDescent="0.2">
      <c r="A3946" s="181"/>
    </row>
    <row r="3947" spans="1:1" x14ac:dyDescent="0.2">
      <c r="A3947" s="181"/>
    </row>
    <row r="3948" spans="1:1" x14ac:dyDescent="0.2">
      <c r="A3948" s="181"/>
    </row>
    <row r="3949" spans="1:1" x14ac:dyDescent="0.2">
      <c r="A3949" s="181"/>
    </row>
    <row r="3950" spans="1:1" x14ac:dyDescent="0.2">
      <c r="A3950" s="181"/>
    </row>
    <row r="3951" spans="1:1" x14ac:dyDescent="0.2">
      <c r="A3951" s="181"/>
    </row>
    <row r="3952" spans="1:1" x14ac:dyDescent="0.2">
      <c r="A3952" s="181"/>
    </row>
    <row r="3953" spans="1:1" x14ac:dyDescent="0.2">
      <c r="A3953" s="181"/>
    </row>
    <row r="3954" spans="1:1" x14ac:dyDescent="0.2">
      <c r="A3954" s="181"/>
    </row>
    <row r="3955" spans="1:1" x14ac:dyDescent="0.2">
      <c r="A3955" s="181"/>
    </row>
    <row r="3956" spans="1:1" x14ac:dyDescent="0.2">
      <c r="A3956" s="181"/>
    </row>
    <row r="3957" spans="1:1" x14ac:dyDescent="0.2">
      <c r="A3957" s="181"/>
    </row>
    <row r="3958" spans="1:1" x14ac:dyDescent="0.2">
      <c r="A3958" s="181"/>
    </row>
    <row r="3959" spans="1:1" x14ac:dyDescent="0.2">
      <c r="A3959" s="181"/>
    </row>
    <row r="3960" spans="1:1" x14ac:dyDescent="0.2">
      <c r="A3960" s="181"/>
    </row>
    <row r="3961" spans="1:1" x14ac:dyDescent="0.2">
      <c r="A3961" s="181"/>
    </row>
    <row r="3962" spans="1:1" x14ac:dyDescent="0.2">
      <c r="A3962" s="181"/>
    </row>
    <row r="3963" spans="1:1" x14ac:dyDescent="0.2">
      <c r="A3963" s="181"/>
    </row>
    <row r="3964" spans="1:1" x14ac:dyDescent="0.2">
      <c r="A3964" s="181"/>
    </row>
    <row r="3965" spans="1:1" x14ac:dyDescent="0.2">
      <c r="A3965" s="181"/>
    </row>
    <row r="3966" spans="1:1" x14ac:dyDescent="0.2">
      <c r="A3966" s="181"/>
    </row>
    <row r="3967" spans="1:1" x14ac:dyDescent="0.2">
      <c r="A3967" s="181"/>
    </row>
    <row r="3968" spans="1:1" x14ac:dyDescent="0.2">
      <c r="A3968" s="181"/>
    </row>
    <row r="3969" spans="1:1" x14ac:dyDescent="0.2">
      <c r="A3969" s="181"/>
    </row>
    <row r="3970" spans="1:1" x14ac:dyDescent="0.2">
      <c r="A3970" s="181"/>
    </row>
    <row r="3971" spans="1:1" x14ac:dyDescent="0.2">
      <c r="A3971" s="181"/>
    </row>
    <row r="3972" spans="1:1" x14ac:dyDescent="0.2">
      <c r="A3972" s="181"/>
    </row>
    <row r="3973" spans="1:1" x14ac:dyDescent="0.2">
      <c r="A3973" s="181"/>
    </row>
    <row r="3974" spans="1:1" x14ac:dyDescent="0.2">
      <c r="A3974" s="181"/>
    </row>
    <row r="3975" spans="1:1" x14ac:dyDescent="0.2">
      <c r="A3975" s="181"/>
    </row>
    <row r="3976" spans="1:1" x14ac:dyDescent="0.2">
      <c r="A3976" s="181"/>
    </row>
    <row r="3977" spans="1:1" x14ac:dyDescent="0.2">
      <c r="A3977" s="181"/>
    </row>
    <row r="3978" spans="1:1" x14ac:dyDescent="0.2">
      <c r="A3978" s="181"/>
    </row>
    <row r="3979" spans="1:1" x14ac:dyDescent="0.2">
      <c r="A3979" s="181"/>
    </row>
    <row r="3980" spans="1:1" x14ac:dyDescent="0.2">
      <c r="A3980" s="181"/>
    </row>
    <row r="3981" spans="1:1" x14ac:dyDescent="0.2">
      <c r="A3981" s="181"/>
    </row>
    <row r="3982" spans="1:1" x14ac:dyDescent="0.2">
      <c r="A3982" s="181"/>
    </row>
    <row r="3983" spans="1:1" x14ac:dyDescent="0.2">
      <c r="A3983" s="181"/>
    </row>
    <row r="3984" spans="1:1" x14ac:dyDescent="0.2">
      <c r="A3984" s="181"/>
    </row>
    <row r="3985" spans="1:1" x14ac:dyDescent="0.2">
      <c r="A3985" s="181"/>
    </row>
    <row r="3986" spans="1:1" x14ac:dyDescent="0.2">
      <c r="A3986" s="181"/>
    </row>
    <row r="3987" spans="1:1" x14ac:dyDescent="0.2">
      <c r="A3987" s="181"/>
    </row>
    <row r="3988" spans="1:1" x14ac:dyDescent="0.2">
      <c r="A3988" s="181"/>
    </row>
    <row r="3989" spans="1:1" x14ac:dyDescent="0.2">
      <c r="A3989" s="181"/>
    </row>
    <row r="3990" spans="1:1" x14ac:dyDescent="0.2">
      <c r="A3990" s="181"/>
    </row>
    <row r="3991" spans="1:1" x14ac:dyDescent="0.2">
      <c r="A3991" s="181"/>
    </row>
    <row r="3992" spans="1:1" x14ac:dyDescent="0.2">
      <c r="A3992" s="181"/>
    </row>
    <row r="3993" spans="1:1" x14ac:dyDescent="0.2">
      <c r="A3993" s="181"/>
    </row>
    <row r="3994" spans="1:1" x14ac:dyDescent="0.2">
      <c r="A3994" s="181"/>
    </row>
    <row r="3995" spans="1:1" x14ac:dyDescent="0.2">
      <c r="A3995" s="181"/>
    </row>
    <row r="3996" spans="1:1" x14ac:dyDescent="0.2">
      <c r="A3996" s="181"/>
    </row>
    <row r="3997" spans="1:1" x14ac:dyDescent="0.2">
      <c r="A3997" s="181"/>
    </row>
    <row r="3998" spans="1:1" x14ac:dyDescent="0.2">
      <c r="A3998" s="181"/>
    </row>
    <row r="3999" spans="1:1" x14ac:dyDescent="0.2">
      <c r="A3999" s="181"/>
    </row>
    <row r="4000" spans="1:1" x14ac:dyDescent="0.2">
      <c r="A4000" s="181"/>
    </row>
    <row r="4001" spans="1:1" x14ac:dyDescent="0.2">
      <c r="A4001" s="181"/>
    </row>
    <row r="4002" spans="1:1" x14ac:dyDescent="0.2">
      <c r="A4002" s="181"/>
    </row>
    <row r="4003" spans="1:1" x14ac:dyDescent="0.2">
      <c r="A4003" s="181"/>
    </row>
    <row r="4004" spans="1:1" x14ac:dyDescent="0.2">
      <c r="A4004" s="181"/>
    </row>
    <row r="4005" spans="1:1" x14ac:dyDescent="0.2">
      <c r="A4005" s="181"/>
    </row>
    <row r="4006" spans="1:1" x14ac:dyDescent="0.2">
      <c r="A4006" s="181"/>
    </row>
    <row r="4007" spans="1:1" x14ac:dyDescent="0.2">
      <c r="A4007" s="181"/>
    </row>
    <row r="4008" spans="1:1" x14ac:dyDescent="0.2">
      <c r="A4008" s="181"/>
    </row>
    <row r="4009" spans="1:1" x14ac:dyDescent="0.2">
      <c r="A4009" s="181"/>
    </row>
    <row r="4010" spans="1:1" x14ac:dyDescent="0.2">
      <c r="A4010" s="181"/>
    </row>
    <row r="4011" spans="1:1" x14ac:dyDescent="0.2">
      <c r="A4011" s="181"/>
    </row>
    <row r="4012" spans="1:1" x14ac:dyDescent="0.2">
      <c r="A4012" s="181"/>
    </row>
    <row r="4013" spans="1:1" x14ac:dyDescent="0.2">
      <c r="A4013" s="181"/>
    </row>
    <row r="4014" spans="1:1" x14ac:dyDescent="0.2">
      <c r="A4014" s="181"/>
    </row>
    <row r="4015" spans="1:1" x14ac:dyDescent="0.2">
      <c r="A4015" s="181"/>
    </row>
    <row r="4016" spans="1:1" x14ac:dyDescent="0.2">
      <c r="A4016" s="181"/>
    </row>
    <row r="4017" spans="1:1" x14ac:dyDescent="0.2">
      <c r="A4017" s="181"/>
    </row>
    <row r="4018" spans="1:1" x14ac:dyDescent="0.2">
      <c r="A4018" s="181"/>
    </row>
    <row r="4019" spans="1:1" x14ac:dyDescent="0.2">
      <c r="A4019" s="181"/>
    </row>
    <row r="4020" spans="1:1" x14ac:dyDescent="0.2">
      <c r="A4020" s="181"/>
    </row>
    <row r="4021" spans="1:1" x14ac:dyDescent="0.2">
      <c r="A4021" s="181"/>
    </row>
    <row r="4022" spans="1:1" x14ac:dyDescent="0.2">
      <c r="A4022" s="181"/>
    </row>
    <row r="4023" spans="1:1" x14ac:dyDescent="0.2">
      <c r="A4023" s="181"/>
    </row>
    <row r="4024" spans="1:1" x14ac:dyDescent="0.2">
      <c r="A4024" s="181"/>
    </row>
    <row r="4025" spans="1:1" x14ac:dyDescent="0.2">
      <c r="A4025" s="181"/>
    </row>
    <row r="4026" spans="1:1" x14ac:dyDescent="0.2">
      <c r="A4026" s="181"/>
    </row>
    <row r="4027" spans="1:1" x14ac:dyDescent="0.2">
      <c r="A4027" s="181"/>
    </row>
    <row r="4028" spans="1:1" x14ac:dyDescent="0.2">
      <c r="A4028" s="181"/>
    </row>
    <row r="4029" spans="1:1" x14ac:dyDescent="0.2">
      <c r="A4029" s="181"/>
    </row>
    <row r="4030" spans="1:1" x14ac:dyDescent="0.2">
      <c r="A4030" s="181"/>
    </row>
    <row r="4031" spans="1:1" x14ac:dyDescent="0.2">
      <c r="A4031" s="181"/>
    </row>
    <row r="4032" spans="1:1" x14ac:dyDescent="0.2">
      <c r="A4032" s="181"/>
    </row>
    <row r="4033" spans="1:1" x14ac:dyDescent="0.2">
      <c r="A4033" s="181"/>
    </row>
    <row r="4034" spans="1:1" x14ac:dyDescent="0.2">
      <c r="A4034" s="181"/>
    </row>
    <row r="4035" spans="1:1" x14ac:dyDescent="0.2">
      <c r="A4035" s="181"/>
    </row>
    <row r="4036" spans="1:1" x14ac:dyDescent="0.2">
      <c r="A4036" s="181"/>
    </row>
    <row r="4037" spans="1:1" x14ac:dyDescent="0.2">
      <c r="A4037" s="181"/>
    </row>
    <row r="4038" spans="1:1" x14ac:dyDescent="0.2">
      <c r="A4038" s="181"/>
    </row>
    <row r="4039" spans="1:1" x14ac:dyDescent="0.2">
      <c r="A4039" s="181"/>
    </row>
    <row r="4040" spans="1:1" x14ac:dyDescent="0.2">
      <c r="A4040" s="181"/>
    </row>
    <row r="4041" spans="1:1" x14ac:dyDescent="0.2">
      <c r="A4041" s="181"/>
    </row>
    <row r="4042" spans="1:1" x14ac:dyDescent="0.2">
      <c r="A4042" s="181"/>
    </row>
    <row r="4043" spans="1:1" x14ac:dyDescent="0.2">
      <c r="A4043" s="181"/>
    </row>
    <row r="4044" spans="1:1" x14ac:dyDescent="0.2">
      <c r="A4044" s="181"/>
    </row>
    <row r="4045" spans="1:1" x14ac:dyDescent="0.2">
      <c r="A4045" s="181"/>
    </row>
    <row r="4046" spans="1:1" x14ac:dyDescent="0.2">
      <c r="A4046" s="181"/>
    </row>
    <row r="4047" spans="1:1" x14ac:dyDescent="0.2">
      <c r="A4047" s="181"/>
    </row>
    <row r="4048" spans="1:1" x14ac:dyDescent="0.2">
      <c r="A4048" s="181"/>
    </row>
    <row r="4049" spans="1:1" x14ac:dyDescent="0.2">
      <c r="A4049" s="181"/>
    </row>
    <row r="4050" spans="1:1" x14ac:dyDescent="0.2">
      <c r="A4050" s="181"/>
    </row>
    <row r="4051" spans="1:1" x14ac:dyDescent="0.2">
      <c r="A4051" s="181"/>
    </row>
    <row r="4052" spans="1:1" x14ac:dyDescent="0.2">
      <c r="A4052" s="181"/>
    </row>
    <row r="4053" spans="1:1" x14ac:dyDescent="0.2">
      <c r="A4053" s="181"/>
    </row>
    <row r="4054" spans="1:1" x14ac:dyDescent="0.2">
      <c r="A4054" s="181"/>
    </row>
    <row r="4055" spans="1:1" x14ac:dyDescent="0.2">
      <c r="A4055" s="181"/>
    </row>
    <row r="4056" spans="1:1" x14ac:dyDescent="0.2">
      <c r="A4056" s="181"/>
    </row>
    <row r="4057" spans="1:1" x14ac:dyDescent="0.2">
      <c r="A4057" s="181"/>
    </row>
    <row r="4058" spans="1:1" x14ac:dyDescent="0.2">
      <c r="A4058" s="181"/>
    </row>
    <row r="4059" spans="1:1" x14ac:dyDescent="0.2">
      <c r="A4059" s="181"/>
    </row>
    <row r="4060" spans="1:1" x14ac:dyDescent="0.2">
      <c r="A4060" s="181"/>
    </row>
    <row r="4061" spans="1:1" x14ac:dyDescent="0.2">
      <c r="A4061" s="181"/>
    </row>
    <row r="4062" spans="1:1" x14ac:dyDescent="0.2">
      <c r="A4062" s="181"/>
    </row>
    <row r="4063" spans="1:1" x14ac:dyDescent="0.2">
      <c r="A4063" s="181"/>
    </row>
    <row r="4064" spans="1:1" x14ac:dyDescent="0.2">
      <c r="A4064" s="181"/>
    </row>
    <row r="4065" spans="1:1" x14ac:dyDescent="0.2">
      <c r="A4065" s="181"/>
    </row>
    <row r="4066" spans="1:1" x14ac:dyDescent="0.2">
      <c r="A4066" s="181"/>
    </row>
    <row r="4067" spans="1:1" x14ac:dyDescent="0.2">
      <c r="A4067" s="181"/>
    </row>
    <row r="4068" spans="1:1" x14ac:dyDescent="0.2">
      <c r="A4068" s="181"/>
    </row>
    <row r="4069" spans="1:1" x14ac:dyDescent="0.2">
      <c r="A4069" s="181"/>
    </row>
    <row r="4070" spans="1:1" x14ac:dyDescent="0.2">
      <c r="A4070" s="181"/>
    </row>
    <row r="4071" spans="1:1" x14ac:dyDescent="0.2">
      <c r="A4071" s="181"/>
    </row>
    <row r="4072" spans="1:1" x14ac:dyDescent="0.2">
      <c r="A4072" s="181"/>
    </row>
    <row r="4073" spans="1:1" x14ac:dyDescent="0.2">
      <c r="A4073" s="181"/>
    </row>
    <row r="4074" spans="1:1" x14ac:dyDescent="0.2">
      <c r="A4074" s="181"/>
    </row>
    <row r="4075" spans="1:1" x14ac:dyDescent="0.2">
      <c r="A4075" s="181"/>
    </row>
    <row r="4076" spans="1:1" x14ac:dyDescent="0.2">
      <c r="A4076" s="181"/>
    </row>
    <row r="4077" spans="1:1" x14ac:dyDescent="0.2">
      <c r="A4077" s="181"/>
    </row>
    <row r="4078" spans="1:1" x14ac:dyDescent="0.2">
      <c r="A4078" s="181"/>
    </row>
    <row r="4079" spans="1:1" x14ac:dyDescent="0.2">
      <c r="A4079" s="181"/>
    </row>
    <row r="4080" spans="1:1" x14ac:dyDescent="0.2">
      <c r="A4080" s="181"/>
    </row>
    <row r="4081" spans="1:1" x14ac:dyDescent="0.2">
      <c r="A4081" s="181"/>
    </row>
    <row r="4082" spans="1:1" x14ac:dyDescent="0.2">
      <c r="A4082" s="181"/>
    </row>
    <row r="4083" spans="1:1" x14ac:dyDescent="0.2">
      <c r="A4083" s="181"/>
    </row>
    <row r="4084" spans="1:1" x14ac:dyDescent="0.2">
      <c r="A4084" s="181"/>
    </row>
    <row r="4085" spans="1:1" x14ac:dyDescent="0.2">
      <c r="A4085" s="181"/>
    </row>
    <row r="4086" spans="1:1" x14ac:dyDescent="0.2">
      <c r="A4086" s="181"/>
    </row>
    <row r="4087" spans="1:1" x14ac:dyDescent="0.2">
      <c r="A4087" s="181"/>
    </row>
    <row r="4088" spans="1:1" x14ac:dyDescent="0.2">
      <c r="A4088" s="181"/>
    </row>
    <row r="4089" spans="1:1" x14ac:dyDescent="0.2">
      <c r="A4089" s="181"/>
    </row>
    <row r="4090" spans="1:1" x14ac:dyDescent="0.2">
      <c r="A4090" s="181"/>
    </row>
    <row r="4091" spans="1:1" x14ac:dyDescent="0.2">
      <c r="A4091" s="181"/>
    </row>
    <row r="4092" spans="1:1" x14ac:dyDescent="0.2">
      <c r="A4092" s="181"/>
    </row>
    <row r="4093" spans="1:1" x14ac:dyDescent="0.2">
      <c r="A4093" s="181"/>
    </row>
    <row r="4094" spans="1:1" x14ac:dyDescent="0.2">
      <c r="A4094" s="181"/>
    </row>
    <row r="4095" spans="1:1" x14ac:dyDescent="0.2">
      <c r="A4095" s="181"/>
    </row>
    <row r="4096" spans="1:1" x14ac:dyDescent="0.2">
      <c r="A4096" s="181"/>
    </row>
    <row r="4097" spans="1:1" x14ac:dyDescent="0.2">
      <c r="A4097" s="181"/>
    </row>
    <row r="4098" spans="1:1" x14ac:dyDescent="0.2">
      <c r="A4098" s="181"/>
    </row>
    <row r="4099" spans="1:1" x14ac:dyDescent="0.2">
      <c r="A4099" s="181"/>
    </row>
    <row r="4100" spans="1:1" x14ac:dyDescent="0.2">
      <c r="A4100" s="181"/>
    </row>
    <row r="4101" spans="1:1" x14ac:dyDescent="0.2">
      <c r="A4101" s="181"/>
    </row>
    <row r="4102" spans="1:1" x14ac:dyDescent="0.2">
      <c r="A4102" s="181"/>
    </row>
    <row r="4103" spans="1:1" x14ac:dyDescent="0.2">
      <c r="A4103" s="181"/>
    </row>
    <row r="4104" spans="1:1" x14ac:dyDescent="0.2">
      <c r="A4104" s="181"/>
    </row>
    <row r="4105" spans="1:1" x14ac:dyDescent="0.2">
      <c r="A4105" s="181"/>
    </row>
    <row r="4106" spans="1:1" x14ac:dyDescent="0.2">
      <c r="A4106" s="181"/>
    </row>
    <row r="4107" spans="1:1" x14ac:dyDescent="0.2">
      <c r="A4107" s="181"/>
    </row>
    <row r="4108" spans="1:1" x14ac:dyDescent="0.2">
      <c r="A4108" s="181"/>
    </row>
    <row r="4109" spans="1:1" x14ac:dyDescent="0.2">
      <c r="A4109" s="181"/>
    </row>
    <row r="4110" spans="1:1" x14ac:dyDescent="0.2">
      <c r="A4110" s="181"/>
    </row>
    <row r="4111" spans="1:1" x14ac:dyDescent="0.2">
      <c r="A4111" s="181"/>
    </row>
    <row r="4112" spans="1:1" x14ac:dyDescent="0.2">
      <c r="A4112" s="181"/>
    </row>
    <row r="4113" spans="1:1" x14ac:dyDescent="0.2">
      <c r="A4113" s="181"/>
    </row>
    <row r="4114" spans="1:1" x14ac:dyDescent="0.2">
      <c r="A4114" s="181"/>
    </row>
    <row r="4115" spans="1:1" x14ac:dyDescent="0.2">
      <c r="A4115" s="181"/>
    </row>
    <row r="4116" spans="1:1" x14ac:dyDescent="0.2">
      <c r="A4116" s="181"/>
    </row>
    <row r="4117" spans="1:1" x14ac:dyDescent="0.2">
      <c r="A4117" s="181"/>
    </row>
    <row r="4118" spans="1:1" x14ac:dyDescent="0.2">
      <c r="A4118" s="181"/>
    </row>
    <row r="4119" spans="1:1" x14ac:dyDescent="0.2">
      <c r="A4119" s="181"/>
    </row>
    <row r="4120" spans="1:1" x14ac:dyDescent="0.2">
      <c r="A4120" s="181"/>
    </row>
    <row r="4121" spans="1:1" x14ac:dyDescent="0.2">
      <c r="A4121" s="181"/>
    </row>
    <row r="4122" spans="1:1" x14ac:dyDescent="0.2">
      <c r="A4122" s="181"/>
    </row>
    <row r="4123" spans="1:1" x14ac:dyDescent="0.2">
      <c r="A4123" s="181"/>
    </row>
    <row r="4124" spans="1:1" x14ac:dyDescent="0.2">
      <c r="A4124" s="181"/>
    </row>
    <row r="4125" spans="1:1" x14ac:dyDescent="0.2">
      <c r="A4125" s="181"/>
    </row>
    <row r="4126" spans="1:1" x14ac:dyDescent="0.2">
      <c r="A4126" s="181"/>
    </row>
    <row r="4127" spans="1:1" x14ac:dyDescent="0.2">
      <c r="A4127" s="181"/>
    </row>
    <row r="4128" spans="1:1" x14ac:dyDescent="0.2">
      <c r="A4128" s="181"/>
    </row>
    <row r="4129" spans="1:1" x14ac:dyDescent="0.2">
      <c r="A4129" s="181"/>
    </row>
    <row r="4130" spans="1:1" x14ac:dyDescent="0.2">
      <c r="A4130" s="181"/>
    </row>
    <row r="4131" spans="1:1" x14ac:dyDescent="0.2">
      <c r="A4131" s="181"/>
    </row>
    <row r="4132" spans="1:1" x14ac:dyDescent="0.2">
      <c r="A4132" s="181"/>
    </row>
    <row r="4133" spans="1:1" x14ac:dyDescent="0.2">
      <c r="A4133" s="181"/>
    </row>
    <row r="4134" spans="1:1" x14ac:dyDescent="0.2">
      <c r="A4134" s="181"/>
    </row>
    <row r="4135" spans="1:1" x14ac:dyDescent="0.2">
      <c r="A4135" s="181"/>
    </row>
    <row r="4136" spans="1:1" x14ac:dyDescent="0.2">
      <c r="A4136" s="181"/>
    </row>
    <row r="4137" spans="1:1" x14ac:dyDescent="0.2">
      <c r="A4137" s="181"/>
    </row>
    <row r="4138" spans="1:1" x14ac:dyDescent="0.2">
      <c r="A4138" s="181"/>
    </row>
    <row r="4139" spans="1:1" x14ac:dyDescent="0.2">
      <c r="A4139" s="181"/>
    </row>
    <row r="4140" spans="1:1" x14ac:dyDescent="0.2">
      <c r="A4140" s="181"/>
    </row>
    <row r="4141" spans="1:1" x14ac:dyDescent="0.2">
      <c r="A4141" s="181"/>
    </row>
    <row r="4142" spans="1:1" x14ac:dyDescent="0.2">
      <c r="A4142" s="181"/>
    </row>
    <row r="4143" spans="1:1" x14ac:dyDescent="0.2">
      <c r="A4143" s="181"/>
    </row>
    <row r="4144" spans="1:1" x14ac:dyDescent="0.2">
      <c r="A4144" s="181"/>
    </row>
    <row r="4145" spans="1:1" x14ac:dyDescent="0.2">
      <c r="A4145" s="181"/>
    </row>
    <row r="4146" spans="1:1" x14ac:dyDescent="0.2">
      <c r="A4146" s="181"/>
    </row>
    <row r="4147" spans="1:1" x14ac:dyDescent="0.2">
      <c r="A4147" s="181"/>
    </row>
    <row r="4148" spans="1:1" x14ac:dyDescent="0.2">
      <c r="A4148" s="181"/>
    </row>
    <row r="4149" spans="1:1" x14ac:dyDescent="0.2">
      <c r="A4149" s="181"/>
    </row>
    <row r="4150" spans="1:1" x14ac:dyDescent="0.2">
      <c r="A4150" s="181"/>
    </row>
    <row r="4151" spans="1:1" x14ac:dyDescent="0.2">
      <c r="A4151" s="181"/>
    </row>
    <row r="4152" spans="1:1" x14ac:dyDescent="0.2">
      <c r="A4152" s="181"/>
    </row>
    <row r="4153" spans="1:1" x14ac:dyDescent="0.2">
      <c r="A4153" s="181"/>
    </row>
    <row r="4154" spans="1:1" x14ac:dyDescent="0.2">
      <c r="A4154" s="181"/>
    </row>
    <row r="4155" spans="1:1" x14ac:dyDescent="0.2">
      <c r="A4155" s="181"/>
    </row>
    <row r="4156" spans="1:1" x14ac:dyDescent="0.2">
      <c r="A4156" s="181"/>
    </row>
    <row r="4157" spans="1:1" x14ac:dyDescent="0.2">
      <c r="A4157" s="181"/>
    </row>
    <row r="4158" spans="1:1" x14ac:dyDescent="0.2">
      <c r="A4158" s="181"/>
    </row>
    <row r="4159" spans="1:1" x14ac:dyDescent="0.2">
      <c r="A4159" s="181"/>
    </row>
    <row r="4160" spans="1:1" x14ac:dyDescent="0.2">
      <c r="A4160" s="181"/>
    </row>
    <row r="4161" spans="1:1" x14ac:dyDescent="0.2">
      <c r="A4161" s="181"/>
    </row>
    <row r="4162" spans="1:1" x14ac:dyDescent="0.2">
      <c r="A4162" s="181"/>
    </row>
    <row r="4163" spans="1:1" x14ac:dyDescent="0.2">
      <c r="A4163" s="181"/>
    </row>
    <row r="4164" spans="1:1" x14ac:dyDescent="0.2">
      <c r="A4164" s="181"/>
    </row>
    <row r="4165" spans="1:1" x14ac:dyDescent="0.2">
      <c r="A4165" s="181"/>
    </row>
    <row r="4166" spans="1:1" x14ac:dyDescent="0.2">
      <c r="A4166" s="181"/>
    </row>
    <row r="4167" spans="1:1" x14ac:dyDescent="0.2">
      <c r="A4167" s="181"/>
    </row>
    <row r="4168" spans="1:1" x14ac:dyDescent="0.2">
      <c r="A4168" s="181"/>
    </row>
    <row r="4169" spans="1:1" x14ac:dyDescent="0.2">
      <c r="A4169" s="181"/>
    </row>
    <row r="4170" spans="1:1" x14ac:dyDescent="0.2">
      <c r="A4170" s="181"/>
    </row>
    <row r="4171" spans="1:1" x14ac:dyDescent="0.2">
      <c r="A4171" s="181"/>
    </row>
    <row r="4172" spans="1:1" x14ac:dyDescent="0.2">
      <c r="A4172" s="181"/>
    </row>
    <row r="4173" spans="1:1" x14ac:dyDescent="0.2">
      <c r="A4173" s="181"/>
    </row>
    <row r="4174" spans="1:1" x14ac:dyDescent="0.2">
      <c r="A4174" s="181"/>
    </row>
    <row r="4175" spans="1:1" x14ac:dyDescent="0.2">
      <c r="A4175" s="181"/>
    </row>
    <row r="4176" spans="1:1" x14ac:dyDescent="0.2">
      <c r="A4176" s="181"/>
    </row>
    <row r="4177" spans="1:1" x14ac:dyDescent="0.2">
      <c r="A4177" s="181"/>
    </row>
    <row r="4178" spans="1:1" x14ac:dyDescent="0.2">
      <c r="A4178" s="181"/>
    </row>
    <row r="4179" spans="1:1" x14ac:dyDescent="0.2">
      <c r="A4179" s="181"/>
    </row>
    <row r="4180" spans="1:1" x14ac:dyDescent="0.2">
      <c r="A4180" s="181"/>
    </row>
    <row r="4181" spans="1:1" x14ac:dyDescent="0.2">
      <c r="A4181" s="181"/>
    </row>
    <row r="4182" spans="1:1" x14ac:dyDescent="0.2">
      <c r="A4182" s="181"/>
    </row>
    <row r="4183" spans="1:1" x14ac:dyDescent="0.2">
      <c r="A4183" s="181"/>
    </row>
    <row r="4184" spans="1:1" x14ac:dyDescent="0.2">
      <c r="A4184" s="181"/>
    </row>
    <row r="4185" spans="1:1" x14ac:dyDescent="0.2">
      <c r="A4185" s="181"/>
    </row>
    <row r="4186" spans="1:1" x14ac:dyDescent="0.2">
      <c r="A4186" s="181"/>
    </row>
    <row r="4187" spans="1:1" x14ac:dyDescent="0.2">
      <c r="A4187" s="181"/>
    </row>
    <row r="4188" spans="1:1" x14ac:dyDescent="0.2">
      <c r="A4188" s="181"/>
    </row>
    <row r="4189" spans="1:1" x14ac:dyDescent="0.2">
      <c r="A4189" s="181"/>
    </row>
    <row r="4190" spans="1:1" x14ac:dyDescent="0.2">
      <c r="A4190" s="181"/>
    </row>
    <row r="4191" spans="1:1" x14ac:dyDescent="0.2">
      <c r="A4191" s="181"/>
    </row>
    <row r="4192" spans="1:1" x14ac:dyDescent="0.2">
      <c r="A4192" s="181"/>
    </row>
    <row r="4193" spans="1:1" x14ac:dyDescent="0.2">
      <c r="A4193" s="181"/>
    </row>
    <row r="4194" spans="1:1" x14ac:dyDescent="0.2">
      <c r="A4194" s="181"/>
    </row>
    <row r="4195" spans="1:1" x14ac:dyDescent="0.2">
      <c r="A4195" s="181"/>
    </row>
    <row r="4196" spans="1:1" x14ac:dyDescent="0.2">
      <c r="A4196" s="181"/>
    </row>
    <row r="4197" spans="1:1" x14ac:dyDescent="0.2">
      <c r="A4197" s="181"/>
    </row>
    <row r="4198" spans="1:1" x14ac:dyDescent="0.2">
      <c r="A4198" s="181"/>
    </row>
    <row r="4199" spans="1:1" x14ac:dyDescent="0.2">
      <c r="A4199" s="181"/>
    </row>
    <row r="4200" spans="1:1" x14ac:dyDescent="0.2">
      <c r="A4200" s="181"/>
    </row>
    <row r="4201" spans="1:1" x14ac:dyDescent="0.2">
      <c r="A4201" s="181"/>
    </row>
    <row r="4202" spans="1:1" x14ac:dyDescent="0.2">
      <c r="A4202" s="181"/>
    </row>
    <row r="4203" spans="1:1" x14ac:dyDescent="0.2">
      <c r="A4203" s="181"/>
    </row>
    <row r="4204" spans="1:1" x14ac:dyDescent="0.2">
      <c r="A4204" s="181"/>
    </row>
    <row r="4205" spans="1:1" x14ac:dyDescent="0.2">
      <c r="A4205" s="181"/>
    </row>
    <row r="4206" spans="1:1" x14ac:dyDescent="0.2">
      <c r="A4206" s="181"/>
    </row>
    <row r="4207" spans="1:1" x14ac:dyDescent="0.2">
      <c r="A4207" s="181"/>
    </row>
    <row r="4208" spans="1:1" x14ac:dyDescent="0.2">
      <c r="A4208" s="181"/>
    </row>
    <row r="4209" spans="1:1" x14ac:dyDescent="0.2">
      <c r="A4209" s="181"/>
    </row>
    <row r="4210" spans="1:1" x14ac:dyDescent="0.2">
      <c r="A4210" s="181"/>
    </row>
    <row r="4211" spans="1:1" x14ac:dyDescent="0.2">
      <c r="A4211" s="181"/>
    </row>
    <row r="4212" spans="1:1" x14ac:dyDescent="0.2">
      <c r="A4212" s="181"/>
    </row>
    <row r="4213" spans="1:1" x14ac:dyDescent="0.2">
      <c r="A4213" s="181"/>
    </row>
    <row r="4214" spans="1:1" x14ac:dyDescent="0.2">
      <c r="A4214" s="181"/>
    </row>
    <row r="4215" spans="1:1" x14ac:dyDescent="0.2">
      <c r="A4215" s="181"/>
    </row>
    <row r="4216" spans="1:1" x14ac:dyDescent="0.2">
      <c r="A4216" s="181"/>
    </row>
    <row r="4217" spans="1:1" x14ac:dyDescent="0.2">
      <c r="A4217" s="181"/>
    </row>
    <row r="4218" spans="1:1" x14ac:dyDescent="0.2">
      <c r="A4218" s="181"/>
    </row>
    <row r="4219" spans="1:1" x14ac:dyDescent="0.2">
      <c r="A4219" s="181"/>
    </row>
    <row r="4220" spans="1:1" x14ac:dyDescent="0.2">
      <c r="A4220" s="181"/>
    </row>
    <row r="4221" spans="1:1" x14ac:dyDescent="0.2">
      <c r="A4221" s="181"/>
    </row>
    <row r="4222" spans="1:1" x14ac:dyDescent="0.2">
      <c r="A4222" s="181"/>
    </row>
    <row r="4223" spans="1:1" x14ac:dyDescent="0.2">
      <c r="A4223" s="181"/>
    </row>
    <row r="4224" spans="1:1" x14ac:dyDescent="0.2">
      <c r="A4224" s="181"/>
    </row>
    <row r="4225" spans="1:1" x14ac:dyDescent="0.2">
      <c r="A4225" s="181"/>
    </row>
    <row r="4226" spans="1:1" x14ac:dyDescent="0.2">
      <c r="A4226" s="181"/>
    </row>
    <row r="4227" spans="1:1" x14ac:dyDescent="0.2">
      <c r="A4227" s="181"/>
    </row>
    <row r="4228" spans="1:1" x14ac:dyDescent="0.2">
      <c r="A4228" s="181"/>
    </row>
    <row r="4229" spans="1:1" x14ac:dyDescent="0.2">
      <c r="A4229" s="181"/>
    </row>
    <row r="4230" spans="1:1" x14ac:dyDescent="0.2">
      <c r="A4230" s="181"/>
    </row>
    <row r="4231" spans="1:1" x14ac:dyDescent="0.2">
      <c r="A4231" s="181"/>
    </row>
    <row r="4232" spans="1:1" x14ac:dyDescent="0.2">
      <c r="A4232" s="181"/>
    </row>
    <row r="4233" spans="1:1" x14ac:dyDescent="0.2">
      <c r="A4233" s="181"/>
    </row>
    <row r="4234" spans="1:1" x14ac:dyDescent="0.2">
      <c r="A4234" s="181"/>
    </row>
    <row r="4235" spans="1:1" x14ac:dyDescent="0.2">
      <c r="A4235" s="181"/>
    </row>
    <row r="4236" spans="1:1" x14ac:dyDescent="0.2">
      <c r="A4236" s="181"/>
    </row>
    <row r="4237" spans="1:1" x14ac:dyDescent="0.2">
      <c r="A4237" s="181"/>
    </row>
    <row r="4238" spans="1:1" x14ac:dyDescent="0.2">
      <c r="A4238" s="181"/>
    </row>
    <row r="4239" spans="1:1" x14ac:dyDescent="0.2">
      <c r="A4239" s="181"/>
    </row>
    <row r="4240" spans="1:1" x14ac:dyDescent="0.2">
      <c r="A4240" s="181"/>
    </row>
    <row r="4241" spans="1:1" x14ac:dyDescent="0.2">
      <c r="A4241" s="181"/>
    </row>
    <row r="4242" spans="1:1" x14ac:dyDescent="0.2">
      <c r="A4242" s="181"/>
    </row>
    <row r="4243" spans="1:1" x14ac:dyDescent="0.2">
      <c r="A4243" s="181"/>
    </row>
    <row r="4244" spans="1:1" x14ac:dyDescent="0.2">
      <c r="A4244" s="181"/>
    </row>
    <row r="4245" spans="1:1" x14ac:dyDescent="0.2">
      <c r="A4245" s="181"/>
    </row>
    <row r="4246" spans="1:1" x14ac:dyDescent="0.2">
      <c r="A4246" s="181"/>
    </row>
    <row r="4247" spans="1:1" x14ac:dyDescent="0.2">
      <c r="A4247" s="181"/>
    </row>
    <row r="4248" spans="1:1" x14ac:dyDescent="0.2">
      <c r="A4248" s="181"/>
    </row>
    <row r="4249" spans="1:1" x14ac:dyDescent="0.2">
      <c r="A4249" s="181"/>
    </row>
    <row r="4250" spans="1:1" x14ac:dyDescent="0.2">
      <c r="A4250" s="181"/>
    </row>
    <row r="4251" spans="1:1" x14ac:dyDescent="0.2">
      <c r="A4251" s="181"/>
    </row>
    <row r="4252" spans="1:1" x14ac:dyDescent="0.2">
      <c r="A4252" s="181"/>
    </row>
    <row r="4253" spans="1:1" x14ac:dyDescent="0.2">
      <c r="A4253" s="181"/>
    </row>
    <row r="4254" spans="1:1" x14ac:dyDescent="0.2">
      <c r="A4254" s="181"/>
    </row>
    <row r="4255" spans="1:1" x14ac:dyDescent="0.2">
      <c r="A4255" s="181"/>
    </row>
    <row r="4256" spans="1:1" x14ac:dyDescent="0.2">
      <c r="A4256" s="181"/>
    </row>
    <row r="4257" spans="1:1" x14ac:dyDescent="0.2">
      <c r="A4257" s="181"/>
    </row>
    <row r="4258" spans="1:1" x14ac:dyDescent="0.2">
      <c r="A4258" s="181"/>
    </row>
    <row r="4259" spans="1:1" x14ac:dyDescent="0.2">
      <c r="A4259" s="181"/>
    </row>
    <row r="4260" spans="1:1" x14ac:dyDescent="0.2">
      <c r="A4260" s="181"/>
    </row>
    <row r="4261" spans="1:1" x14ac:dyDescent="0.2">
      <c r="A4261" s="181"/>
    </row>
    <row r="4262" spans="1:1" x14ac:dyDescent="0.2">
      <c r="A4262" s="181"/>
    </row>
    <row r="4263" spans="1:1" x14ac:dyDescent="0.2">
      <c r="A4263" s="181"/>
    </row>
    <row r="4264" spans="1:1" x14ac:dyDescent="0.2">
      <c r="A4264" s="181"/>
    </row>
    <row r="4265" spans="1:1" x14ac:dyDescent="0.2">
      <c r="A4265" s="181"/>
    </row>
    <row r="4266" spans="1:1" x14ac:dyDescent="0.2">
      <c r="A4266" s="181"/>
    </row>
    <row r="4267" spans="1:1" x14ac:dyDescent="0.2">
      <c r="A4267" s="181"/>
    </row>
    <row r="4268" spans="1:1" x14ac:dyDescent="0.2">
      <c r="A4268" s="181"/>
    </row>
    <row r="4269" spans="1:1" x14ac:dyDescent="0.2">
      <c r="A4269" s="181"/>
    </row>
    <row r="4270" spans="1:1" x14ac:dyDescent="0.2">
      <c r="A4270" s="181"/>
    </row>
    <row r="4271" spans="1:1" x14ac:dyDescent="0.2">
      <c r="A4271" s="181"/>
    </row>
    <row r="4272" spans="1:1" x14ac:dyDescent="0.2">
      <c r="A4272" s="181"/>
    </row>
    <row r="4273" spans="1:1" x14ac:dyDescent="0.2">
      <c r="A4273" s="181"/>
    </row>
    <row r="4274" spans="1:1" x14ac:dyDescent="0.2">
      <c r="A4274" s="181"/>
    </row>
    <row r="4275" spans="1:1" x14ac:dyDescent="0.2">
      <c r="A4275" s="181"/>
    </row>
    <row r="4276" spans="1:1" x14ac:dyDescent="0.2">
      <c r="A4276" s="181"/>
    </row>
    <row r="4277" spans="1:1" x14ac:dyDescent="0.2">
      <c r="A4277" s="181"/>
    </row>
    <row r="4278" spans="1:1" x14ac:dyDescent="0.2">
      <c r="A4278" s="181"/>
    </row>
    <row r="4279" spans="1:1" x14ac:dyDescent="0.2">
      <c r="A4279" s="181"/>
    </row>
    <row r="4280" spans="1:1" x14ac:dyDescent="0.2">
      <c r="A4280" s="181"/>
    </row>
    <row r="4281" spans="1:1" x14ac:dyDescent="0.2">
      <c r="A4281" s="181"/>
    </row>
    <row r="4282" spans="1:1" x14ac:dyDescent="0.2">
      <c r="A4282" s="181"/>
    </row>
    <row r="4283" spans="1:1" x14ac:dyDescent="0.2">
      <c r="A4283" s="181"/>
    </row>
    <row r="4284" spans="1:1" x14ac:dyDescent="0.2">
      <c r="A4284" s="181"/>
    </row>
    <row r="4285" spans="1:1" x14ac:dyDescent="0.2">
      <c r="A4285" s="181"/>
    </row>
    <row r="4286" spans="1:1" x14ac:dyDescent="0.2">
      <c r="A4286" s="181"/>
    </row>
    <row r="4287" spans="1:1" x14ac:dyDescent="0.2">
      <c r="A4287" s="181"/>
    </row>
    <row r="4288" spans="1:1" x14ac:dyDescent="0.2">
      <c r="A4288" s="181"/>
    </row>
    <row r="4289" spans="1:1" x14ac:dyDescent="0.2">
      <c r="A4289" s="181"/>
    </row>
    <row r="4290" spans="1:1" x14ac:dyDescent="0.2">
      <c r="A4290" s="181"/>
    </row>
    <row r="4291" spans="1:1" x14ac:dyDescent="0.2">
      <c r="A4291" s="181"/>
    </row>
    <row r="4292" spans="1:1" x14ac:dyDescent="0.2">
      <c r="A4292" s="181"/>
    </row>
    <row r="4293" spans="1:1" x14ac:dyDescent="0.2">
      <c r="A4293" s="181"/>
    </row>
    <row r="4294" spans="1:1" x14ac:dyDescent="0.2">
      <c r="A4294" s="181"/>
    </row>
    <row r="4295" spans="1:1" x14ac:dyDescent="0.2">
      <c r="A4295" s="181"/>
    </row>
    <row r="4296" spans="1:1" x14ac:dyDescent="0.2">
      <c r="A4296" s="181"/>
    </row>
    <row r="4297" spans="1:1" x14ac:dyDescent="0.2">
      <c r="A4297" s="181"/>
    </row>
    <row r="4298" spans="1:1" x14ac:dyDescent="0.2">
      <c r="A4298" s="181"/>
    </row>
    <row r="4299" spans="1:1" x14ac:dyDescent="0.2">
      <c r="A4299" s="181"/>
    </row>
    <row r="4300" spans="1:1" x14ac:dyDescent="0.2">
      <c r="A4300" s="181"/>
    </row>
    <row r="4301" spans="1:1" x14ac:dyDescent="0.2">
      <c r="A4301" s="181"/>
    </row>
    <row r="4302" spans="1:1" x14ac:dyDescent="0.2">
      <c r="A4302" s="181"/>
    </row>
    <row r="4303" spans="1:1" x14ac:dyDescent="0.2">
      <c r="A4303" s="181"/>
    </row>
    <row r="4304" spans="1:1" x14ac:dyDescent="0.2">
      <c r="A4304" s="181"/>
    </row>
    <row r="4305" spans="1:1" x14ac:dyDescent="0.2">
      <c r="A4305" s="181"/>
    </row>
    <row r="4306" spans="1:1" x14ac:dyDescent="0.2">
      <c r="A4306" s="181"/>
    </row>
    <row r="4307" spans="1:1" x14ac:dyDescent="0.2">
      <c r="A4307" s="181"/>
    </row>
    <row r="4308" spans="1:1" x14ac:dyDescent="0.2">
      <c r="A4308" s="181"/>
    </row>
    <row r="4309" spans="1:1" x14ac:dyDescent="0.2">
      <c r="A4309" s="181"/>
    </row>
    <row r="4310" spans="1:1" x14ac:dyDescent="0.2">
      <c r="A4310" s="181"/>
    </row>
    <row r="4311" spans="1:1" x14ac:dyDescent="0.2">
      <c r="A4311" s="181"/>
    </row>
    <row r="4312" spans="1:1" x14ac:dyDescent="0.2">
      <c r="A4312" s="181"/>
    </row>
    <row r="4313" spans="1:1" x14ac:dyDescent="0.2">
      <c r="A4313" s="181"/>
    </row>
    <row r="4314" spans="1:1" x14ac:dyDescent="0.2">
      <c r="A4314" s="181"/>
    </row>
    <row r="4315" spans="1:1" x14ac:dyDescent="0.2">
      <c r="A4315" s="181"/>
    </row>
    <row r="4316" spans="1:1" x14ac:dyDescent="0.2">
      <c r="A4316" s="181"/>
    </row>
    <row r="4317" spans="1:1" x14ac:dyDescent="0.2">
      <c r="A4317" s="181"/>
    </row>
    <row r="4318" spans="1:1" x14ac:dyDescent="0.2">
      <c r="A4318" s="181"/>
    </row>
    <row r="4319" spans="1:1" x14ac:dyDescent="0.2">
      <c r="A4319" s="181"/>
    </row>
    <row r="4320" spans="1:1" x14ac:dyDescent="0.2">
      <c r="A4320" s="181"/>
    </row>
    <row r="4321" spans="1:1" x14ac:dyDescent="0.2">
      <c r="A4321" s="181"/>
    </row>
    <row r="4322" spans="1:1" x14ac:dyDescent="0.2">
      <c r="A4322" s="181"/>
    </row>
    <row r="4323" spans="1:1" x14ac:dyDescent="0.2">
      <c r="A4323" s="181"/>
    </row>
    <row r="4324" spans="1:1" x14ac:dyDescent="0.2">
      <c r="A4324" s="181"/>
    </row>
    <row r="4325" spans="1:1" x14ac:dyDescent="0.2">
      <c r="A4325" s="181"/>
    </row>
    <row r="4326" spans="1:1" x14ac:dyDescent="0.2">
      <c r="A4326" s="181"/>
    </row>
    <row r="4327" spans="1:1" x14ac:dyDescent="0.2">
      <c r="A4327" s="181"/>
    </row>
    <row r="4328" spans="1:1" x14ac:dyDescent="0.2">
      <c r="A4328" s="181"/>
    </row>
    <row r="4329" spans="1:1" x14ac:dyDescent="0.2">
      <c r="A4329" s="181"/>
    </row>
    <row r="4330" spans="1:1" x14ac:dyDescent="0.2">
      <c r="A4330" s="181"/>
    </row>
    <row r="4331" spans="1:1" x14ac:dyDescent="0.2">
      <c r="A4331" s="181"/>
    </row>
    <row r="4332" spans="1:1" x14ac:dyDescent="0.2">
      <c r="A4332" s="181"/>
    </row>
    <row r="4333" spans="1:1" x14ac:dyDescent="0.2">
      <c r="A4333" s="181"/>
    </row>
    <row r="4334" spans="1:1" x14ac:dyDescent="0.2">
      <c r="A4334" s="181"/>
    </row>
    <row r="4335" spans="1:1" x14ac:dyDescent="0.2">
      <c r="A4335" s="181"/>
    </row>
    <row r="4336" spans="1:1" x14ac:dyDescent="0.2">
      <c r="A4336" s="181"/>
    </row>
    <row r="4337" spans="1:1" x14ac:dyDescent="0.2">
      <c r="A4337" s="181"/>
    </row>
    <row r="4338" spans="1:1" x14ac:dyDescent="0.2">
      <c r="A4338" s="181"/>
    </row>
    <row r="4339" spans="1:1" x14ac:dyDescent="0.2">
      <c r="A4339" s="181"/>
    </row>
    <row r="4340" spans="1:1" x14ac:dyDescent="0.2">
      <c r="A4340" s="181"/>
    </row>
    <row r="4341" spans="1:1" x14ac:dyDescent="0.2">
      <c r="A4341" s="181"/>
    </row>
    <row r="4342" spans="1:1" x14ac:dyDescent="0.2">
      <c r="A4342" s="181"/>
    </row>
    <row r="4343" spans="1:1" x14ac:dyDescent="0.2">
      <c r="A4343" s="181"/>
    </row>
    <row r="4344" spans="1:1" x14ac:dyDescent="0.2">
      <c r="A4344" s="181"/>
    </row>
    <row r="4345" spans="1:1" x14ac:dyDescent="0.2">
      <c r="A4345" s="181"/>
    </row>
    <row r="4346" spans="1:1" x14ac:dyDescent="0.2">
      <c r="A4346" s="181"/>
    </row>
    <row r="4347" spans="1:1" x14ac:dyDescent="0.2">
      <c r="A4347" s="181"/>
    </row>
    <row r="4348" spans="1:1" x14ac:dyDescent="0.2">
      <c r="A4348" s="181"/>
    </row>
    <row r="4349" spans="1:1" x14ac:dyDescent="0.2">
      <c r="A4349" s="181"/>
    </row>
    <row r="4350" spans="1:1" x14ac:dyDescent="0.2">
      <c r="A4350" s="181"/>
    </row>
    <row r="4351" spans="1:1" x14ac:dyDescent="0.2">
      <c r="A4351" s="181"/>
    </row>
    <row r="4352" spans="1:1" x14ac:dyDescent="0.2">
      <c r="A4352" s="181"/>
    </row>
    <row r="4353" spans="1:1" x14ac:dyDescent="0.2">
      <c r="A4353" s="181"/>
    </row>
    <row r="4354" spans="1:1" x14ac:dyDescent="0.2">
      <c r="A4354" s="181"/>
    </row>
    <row r="4355" spans="1:1" x14ac:dyDescent="0.2">
      <c r="A4355" s="181"/>
    </row>
    <row r="4356" spans="1:1" x14ac:dyDescent="0.2">
      <c r="A4356" s="181"/>
    </row>
    <row r="4357" spans="1:1" x14ac:dyDescent="0.2">
      <c r="A4357" s="181"/>
    </row>
    <row r="4358" spans="1:1" x14ac:dyDescent="0.2">
      <c r="A4358" s="181"/>
    </row>
    <row r="4359" spans="1:1" x14ac:dyDescent="0.2">
      <c r="A4359" s="181"/>
    </row>
    <row r="4360" spans="1:1" x14ac:dyDescent="0.2">
      <c r="A4360" s="181"/>
    </row>
    <row r="4361" spans="1:1" x14ac:dyDescent="0.2">
      <c r="A4361" s="181"/>
    </row>
    <row r="4362" spans="1:1" x14ac:dyDescent="0.2">
      <c r="A4362" s="181"/>
    </row>
    <row r="4363" spans="1:1" x14ac:dyDescent="0.2">
      <c r="A4363" s="181"/>
    </row>
    <row r="4364" spans="1:1" x14ac:dyDescent="0.2">
      <c r="A4364" s="181"/>
    </row>
    <row r="4365" spans="1:1" x14ac:dyDescent="0.2">
      <c r="A4365" s="181"/>
    </row>
    <row r="4366" spans="1:1" x14ac:dyDescent="0.2">
      <c r="A4366" s="181"/>
    </row>
    <row r="4367" spans="1:1" x14ac:dyDescent="0.2">
      <c r="A4367" s="181"/>
    </row>
    <row r="4368" spans="1:1" x14ac:dyDescent="0.2">
      <c r="A4368" s="181"/>
    </row>
    <row r="4369" spans="1:1" x14ac:dyDescent="0.2">
      <c r="A4369" s="181"/>
    </row>
    <row r="4370" spans="1:1" x14ac:dyDescent="0.2">
      <c r="A4370" s="181"/>
    </row>
    <row r="4371" spans="1:1" x14ac:dyDescent="0.2">
      <c r="A4371" s="181"/>
    </row>
    <row r="4372" spans="1:1" x14ac:dyDescent="0.2">
      <c r="A4372" s="181"/>
    </row>
    <row r="4373" spans="1:1" x14ac:dyDescent="0.2">
      <c r="A4373" s="181"/>
    </row>
    <row r="4374" spans="1:1" x14ac:dyDescent="0.2">
      <c r="A4374" s="181"/>
    </row>
    <row r="4375" spans="1:1" x14ac:dyDescent="0.2">
      <c r="A4375" s="181"/>
    </row>
    <row r="4376" spans="1:1" x14ac:dyDescent="0.2">
      <c r="A4376" s="181"/>
    </row>
    <row r="4377" spans="1:1" x14ac:dyDescent="0.2">
      <c r="A4377" s="181"/>
    </row>
    <row r="4378" spans="1:1" x14ac:dyDescent="0.2">
      <c r="A4378" s="181"/>
    </row>
    <row r="4379" spans="1:1" x14ac:dyDescent="0.2">
      <c r="A4379" s="181"/>
    </row>
    <row r="4380" spans="1:1" x14ac:dyDescent="0.2">
      <c r="A4380" s="181"/>
    </row>
    <row r="4381" spans="1:1" x14ac:dyDescent="0.2">
      <c r="A4381" s="181"/>
    </row>
    <row r="4382" spans="1:1" x14ac:dyDescent="0.2">
      <c r="A4382" s="181"/>
    </row>
    <row r="4383" spans="1:1" x14ac:dyDescent="0.2">
      <c r="A4383" s="181"/>
    </row>
    <row r="4384" spans="1:1" x14ac:dyDescent="0.2">
      <c r="A4384" s="181"/>
    </row>
    <row r="4385" spans="1:1" x14ac:dyDescent="0.2">
      <c r="A4385" s="181"/>
    </row>
    <row r="4386" spans="1:1" x14ac:dyDescent="0.2">
      <c r="A4386" s="181"/>
    </row>
    <row r="4387" spans="1:1" x14ac:dyDescent="0.2">
      <c r="A4387" s="181"/>
    </row>
    <row r="4388" spans="1:1" x14ac:dyDescent="0.2">
      <c r="A4388" s="181"/>
    </row>
    <row r="4389" spans="1:1" x14ac:dyDescent="0.2">
      <c r="A4389" s="181"/>
    </row>
    <row r="4390" spans="1:1" x14ac:dyDescent="0.2">
      <c r="A4390" s="181"/>
    </row>
    <row r="4391" spans="1:1" x14ac:dyDescent="0.2">
      <c r="A4391" s="181"/>
    </row>
    <row r="4392" spans="1:1" x14ac:dyDescent="0.2">
      <c r="A4392" s="181"/>
    </row>
    <row r="4393" spans="1:1" x14ac:dyDescent="0.2">
      <c r="A4393" s="181"/>
    </row>
    <row r="4394" spans="1:1" x14ac:dyDescent="0.2">
      <c r="A4394" s="181"/>
    </row>
    <row r="4395" spans="1:1" x14ac:dyDescent="0.2">
      <c r="A4395" s="181"/>
    </row>
    <row r="4396" spans="1:1" x14ac:dyDescent="0.2">
      <c r="A4396" s="181"/>
    </row>
    <row r="4397" spans="1:1" x14ac:dyDescent="0.2">
      <c r="A4397" s="181"/>
    </row>
    <row r="4398" spans="1:1" x14ac:dyDescent="0.2">
      <c r="A4398" s="181"/>
    </row>
    <row r="4399" spans="1:1" x14ac:dyDescent="0.2">
      <c r="A4399" s="181"/>
    </row>
    <row r="4400" spans="1:1" x14ac:dyDescent="0.2">
      <c r="A4400" s="181"/>
    </row>
    <row r="4401" spans="1:1" x14ac:dyDescent="0.2">
      <c r="A4401" s="181"/>
    </row>
    <row r="4402" spans="1:1" x14ac:dyDescent="0.2">
      <c r="A4402" s="181"/>
    </row>
    <row r="4403" spans="1:1" x14ac:dyDescent="0.2">
      <c r="A4403" s="181"/>
    </row>
    <row r="4404" spans="1:1" x14ac:dyDescent="0.2">
      <c r="A4404" s="181"/>
    </row>
    <row r="4405" spans="1:1" x14ac:dyDescent="0.2">
      <c r="A4405" s="181"/>
    </row>
    <row r="4406" spans="1:1" x14ac:dyDescent="0.2">
      <c r="A4406" s="181"/>
    </row>
    <row r="4407" spans="1:1" x14ac:dyDescent="0.2">
      <c r="A4407" s="181"/>
    </row>
    <row r="4408" spans="1:1" x14ac:dyDescent="0.2">
      <c r="A4408" s="181"/>
    </row>
    <row r="4409" spans="1:1" x14ac:dyDescent="0.2">
      <c r="A4409" s="181"/>
    </row>
    <row r="4410" spans="1:1" x14ac:dyDescent="0.2">
      <c r="A4410" s="181"/>
    </row>
    <row r="4411" spans="1:1" x14ac:dyDescent="0.2">
      <c r="A4411" s="181"/>
    </row>
    <row r="4412" spans="1:1" x14ac:dyDescent="0.2">
      <c r="A4412" s="181"/>
    </row>
    <row r="4413" spans="1:1" x14ac:dyDescent="0.2">
      <c r="A4413" s="181"/>
    </row>
    <row r="4414" spans="1:1" x14ac:dyDescent="0.2">
      <c r="A4414" s="181"/>
    </row>
    <row r="4415" spans="1:1" x14ac:dyDescent="0.2">
      <c r="A4415" s="181"/>
    </row>
    <row r="4416" spans="1:1" x14ac:dyDescent="0.2">
      <c r="A4416" s="181"/>
    </row>
    <row r="4417" spans="1:1" x14ac:dyDescent="0.2">
      <c r="A4417" s="181"/>
    </row>
    <row r="4418" spans="1:1" x14ac:dyDescent="0.2">
      <c r="A4418" s="181"/>
    </row>
    <row r="4419" spans="1:1" x14ac:dyDescent="0.2">
      <c r="A4419" s="181"/>
    </row>
    <row r="4420" spans="1:1" x14ac:dyDescent="0.2">
      <c r="A4420" s="181"/>
    </row>
    <row r="4421" spans="1:1" x14ac:dyDescent="0.2">
      <c r="A4421" s="181"/>
    </row>
    <row r="4422" spans="1:1" x14ac:dyDescent="0.2">
      <c r="A4422" s="181"/>
    </row>
    <row r="4423" spans="1:1" x14ac:dyDescent="0.2">
      <c r="A4423" s="181"/>
    </row>
    <row r="4424" spans="1:1" x14ac:dyDescent="0.2">
      <c r="A4424" s="181"/>
    </row>
    <row r="4425" spans="1:1" x14ac:dyDescent="0.2">
      <c r="A4425" s="181"/>
    </row>
    <row r="4426" spans="1:1" x14ac:dyDescent="0.2">
      <c r="A4426" s="181"/>
    </row>
    <row r="4427" spans="1:1" x14ac:dyDescent="0.2">
      <c r="A4427" s="181"/>
    </row>
    <row r="4428" spans="1:1" x14ac:dyDescent="0.2">
      <c r="A4428" s="181"/>
    </row>
    <row r="4429" spans="1:1" x14ac:dyDescent="0.2">
      <c r="A4429" s="181"/>
    </row>
    <row r="4430" spans="1:1" x14ac:dyDescent="0.2">
      <c r="A4430" s="181"/>
    </row>
    <row r="4431" spans="1:1" x14ac:dyDescent="0.2">
      <c r="A4431" s="181"/>
    </row>
    <row r="4432" spans="1:1" x14ac:dyDescent="0.2">
      <c r="A4432" s="181"/>
    </row>
    <row r="4433" spans="1:1" x14ac:dyDescent="0.2">
      <c r="A4433" s="181"/>
    </row>
    <row r="4434" spans="1:1" x14ac:dyDescent="0.2">
      <c r="A4434" s="181"/>
    </row>
    <row r="4435" spans="1:1" x14ac:dyDescent="0.2">
      <c r="A4435" s="181"/>
    </row>
    <row r="4436" spans="1:1" x14ac:dyDescent="0.2">
      <c r="A4436" s="181"/>
    </row>
    <row r="4437" spans="1:1" x14ac:dyDescent="0.2">
      <c r="A4437" s="181"/>
    </row>
    <row r="4438" spans="1:1" x14ac:dyDescent="0.2">
      <c r="A4438" s="181"/>
    </row>
    <row r="4439" spans="1:1" x14ac:dyDescent="0.2">
      <c r="A4439" s="181"/>
    </row>
    <row r="4440" spans="1:1" x14ac:dyDescent="0.2">
      <c r="A4440" s="181"/>
    </row>
    <row r="4441" spans="1:1" x14ac:dyDescent="0.2">
      <c r="A4441" s="181"/>
    </row>
    <row r="4442" spans="1:1" x14ac:dyDescent="0.2">
      <c r="A4442" s="181"/>
    </row>
    <row r="4443" spans="1:1" x14ac:dyDescent="0.2">
      <c r="A4443" s="181"/>
    </row>
    <row r="4444" spans="1:1" x14ac:dyDescent="0.2">
      <c r="A4444" s="181"/>
    </row>
    <row r="4445" spans="1:1" x14ac:dyDescent="0.2">
      <c r="A4445" s="181"/>
    </row>
    <row r="4446" spans="1:1" x14ac:dyDescent="0.2">
      <c r="A4446" s="181"/>
    </row>
    <row r="4447" spans="1:1" x14ac:dyDescent="0.2">
      <c r="A4447" s="181"/>
    </row>
    <row r="4448" spans="1:1" x14ac:dyDescent="0.2">
      <c r="A4448" s="181"/>
    </row>
    <row r="4449" spans="1:1" x14ac:dyDescent="0.2">
      <c r="A4449" s="181"/>
    </row>
    <row r="4450" spans="1:1" x14ac:dyDescent="0.2">
      <c r="A4450" s="181"/>
    </row>
    <row r="4451" spans="1:1" x14ac:dyDescent="0.2">
      <c r="A4451" s="181"/>
    </row>
    <row r="4452" spans="1:1" x14ac:dyDescent="0.2">
      <c r="A4452" s="181"/>
    </row>
    <row r="4453" spans="1:1" x14ac:dyDescent="0.2">
      <c r="A4453" s="181"/>
    </row>
    <row r="4454" spans="1:1" x14ac:dyDescent="0.2">
      <c r="A4454" s="181"/>
    </row>
    <row r="4455" spans="1:1" x14ac:dyDescent="0.2">
      <c r="A4455" s="181"/>
    </row>
    <row r="4456" spans="1:1" x14ac:dyDescent="0.2">
      <c r="A4456" s="181"/>
    </row>
    <row r="4457" spans="1:1" x14ac:dyDescent="0.2">
      <c r="A4457" s="181"/>
    </row>
    <row r="4458" spans="1:1" x14ac:dyDescent="0.2">
      <c r="A4458" s="181"/>
    </row>
    <row r="4459" spans="1:1" x14ac:dyDescent="0.2">
      <c r="A4459" s="181"/>
    </row>
    <row r="4460" spans="1:1" x14ac:dyDescent="0.2">
      <c r="A4460" s="181"/>
    </row>
    <row r="4461" spans="1:1" x14ac:dyDescent="0.2">
      <c r="A4461" s="181"/>
    </row>
    <row r="4462" spans="1:1" x14ac:dyDescent="0.2">
      <c r="A4462" s="181"/>
    </row>
    <row r="4463" spans="1:1" x14ac:dyDescent="0.2">
      <c r="A4463" s="181"/>
    </row>
    <row r="4464" spans="1:1" x14ac:dyDescent="0.2">
      <c r="A4464" s="181"/>
    </row>
    <row r="4465" spans="1:1" x14ac:dyDescent="0.2">
      <c r="A4465" s="181"/>
    </row>
    <row r="4466" spans="1:1" x14ac:dyDescent="0.2">
      <c r="A4466" s="181"/>
    </row>
    <row r="4467" spans="1:1" x14ac:dyDescent="0.2">
      <c r="A4467" s="181"/>
    </row>
    <row r="4468" spans="1:1" x14ac:dyDescent="0.2">
      <c r="A4468" s="181"/>
    </row>
    <row r="4469" spans="1:1" x14ac:dyDescent="0.2">
      <c r="A4469" s="181"/>
    </row>
    <row r="4470" spans="1:1" x14ac:dyDescent="0.2">
      <c r="A4470" s="181"/>
    </row>
    <row r="4471" spans="1:1" x14ac:dyDescent="0.2">
      <c r="A4471" s="181"/>
    </row>
    <row r="4472" spans="1:1" x14ac:dyDescent="0.2">
      <c r="A4472" s="181"/>
    </row>
    <row r="4473" spans="1:1" x14ac:dyDescent="0.2">
      <c r="A4473" s="181"/>
    </row>
    <row r="4474" spans="1:1" x14ac:dyDescent="0.2">
      <c r="A4474" s="181"/>
    </row>
    <row r="4475" spans="1:1" x14ac:dyDescent="0.2">
      <c r="A4475" s="181"/>
    </row>
    <row r="4476" spans="1:1" x14ac:dyDescent="0.2">
      <c r="A4476" s="181"/>
    </row>
    <row r="4477" spans="1:1" x14ac:dyDescent="0.2">
      <c r="A4477" s="181"/>
    </row>
    <row r="4478" spans="1:1" x14ac:dyDescent="0.2">
      <c r="A4478" s="181"/>
    </row>
    <row r="4479" spans="1:1" x14ac:dyDescent="0.2">
      <c r="A4479" s="181"/>
    </row>
    <row r="4480" spans="1:1" x14ac:dyDescent="0.2">
      <c r="A4480" s="181"/>
    </row>
    <row r="4481" spans="1:1" x14ac:dyDescent="0.2">
      <c r="A4481" s="181"/>
    </row>
    <row r="4482" spans="1:1" x14ac:dyDescent="0.2">
      <c r="A4482" s="181"/>
    </row>
    <row r="4483" spans="1:1" x14ac:dyDescent="0.2">
      <c r="A4483" s="181"/>
    </row>
    <row r="4484" spans="1:1" x14ac:dyDescent="0.2">
      <c r="A4484" s="181"/>
    </row>
    <row r="4485" spans="1:1" x14ac:dyDescent="0.2">
      <c r="A4485" s="181"/>
    </row>
    <row r="4486" spans="1:1" x14ac:dyDescent="0.2">
      <c r="A4486" s="181"/>
    </row>
    <row r="4487" spans="1:1" x14ac:dyDescent="0.2">
      <c r="A4487" s="181"/>
    </row>
    <row r="4488" spans="1:1" x14ac:dyDescent="0.2">
      <c r="A4488" s="181"/>
    </row>
    <row r="4489" spans="1:1" x14ac:dyDescent="0.2">
      <c r="A4489" s="181"/>
    </row>
    <row r="4490" spans="1:1" x14ac:dyDescent="0.2">
      <c r="A4490" s="181"/>
    </row>
    <row r="4491" spans="1:1" x14ac:dyDescent="0.2">
      <c r="A4491" s="181"/>
    </row>
    <row r="4492" spans="1:1" x14ac:dyDescent="0.2">
      <c r="A4492" s="181"/>
    </row>
    <row r="4493" spans="1:1" x14ac:dyDescent="0.2">
      <c r="A4493" s="181"/>
    </row>
    <row r="4494" spans="1:1" x14ac:dyDescent="0.2">
      <c r="A4494" s="181"/>
    </row>
    <row r="4495" spans="1:1" x14ac:dyDescent="0.2">
      <c r="A4495" s="181"/>
    </row>
    <row r="4496" spans="1:1" x14ac:dyDescent="0.2">
      <c r="A4496" s="181"/>
    </row>
    <row r="4497" spans="1:1" x14ac:dyDescent="0.2">
      <c r="A4497" s="181"/>
    </row>
    <row r="4498" spans="1:1" x14ac:dyDescent="0.2">
      <c r="A4498" s="181"/>
    </row>
    <row r="4499" spans="1:1" x14ac:dyDescent="0.2">
      <c r="A4499" s="181"/>
    </row>
    <row r="4500" spans="1:1" x14ac:dyDescent="0.2">
      <c r="A4500" s="181"/>
    </row>
    <row r="4501" spans="1:1" x14ac:dyDescent="0.2">
      <c r="A4501" s="181"/>
    </row>
    <row r="4502" spans="1:1" x14ac:dyDescent="0.2">
      <c r="A4502" s="181"/>
    </row>
    <row r="4503" spans="1:1" x14ac:dyDescent="0.2">
      <c r="A4503" s="181"/>
    </row>
    <row r="4504" spans="1:1" x14ac:dyDescent="0.2">
      <c r="A4504" s="181"/>
    </row>
    <row r="4505" spans="1:1" x14ac:dyDescent="0.2">
      <c r="A4505" s="181"/>
    </row>
    <row r="4506" spans="1:1" x14ac:dyDescent="0.2">
      <c r="A4506" s="181"/>
    </row>
    <row r="4507" spans="1:1" x14ac:dyDescent="0.2">
      <c r="A4507" s="181"/>
    </row>
    <row r="4508" spans="1:1" x14ac:dyDescent="0.2">
      <c r="A4508" s="181"/>
    </row>
    <row r="4509" spans="1:1" x14ac:dyDescent="0.2">
      <c r="A4509" s="181"/>
    </row>
    <row r="4510" spans="1:1" x14ac:dyDescent="0.2">
      <c r="A4510" s="181"/>
    </row>
    <row r="4511" spans="1:1" x14ac:dyDescent="0.2">
      <c r="A4511" s="181"/>
    </row>
    <row r="4512" spans="1:1" x14ac:dyDescent="0.2">
      <c r="A4512" s="181"/>
    </row>
    <row r="4513" spans="1:1" x14ac:dyDescent="0.2">
      <c r="A4513" s="181"/>
    </row>
    <row r="4514" spans="1:1" x14ac:dyDescent="0.2">
      <c r="A4514" s="181"/>
    </row>
    <row r="4515" spans="1:1" x14ac:dyDescent="0.2">
      <c r="A4515" s="181"/>
    </row>
    <row r="4516" spans="1:1" x14ac:dyDescent="0.2">
      <c r="A4516" s="181"/>
    </row>
    <row r="4517" spans="1:1" x14ac:dyDescent="0.2">
      <c r="A4517" s="181"/>
    </row>
    <row r="4518" spans="1:1" x14ac:dyDescent="0.2">
      <c r="A4518" s="181"/>
    </row>
    <row r="4519" spans="1:1" x14ac:dyDescent="0.2">
      <c r="A4519" s="181"/>
    </row>
    <row r="4520" spans="1:1" x14ac:dyDescent="0.2">
      <c r="A4520" s="181"/>
    </row>
    <row r="4521" spans="1:1" x14ac:dyDescent="0.2">
      <c r="A4521" s="181"/>
    </row>
    <row r="4522" spans="1:1" x14ac:dyDescent="0.2">
      <c r="A4522" s="181"/>
    </row>
    <row r="4523" spans="1:1" x14ac:dyDescent="0.2">
      <c r="A4523" s="181"/>
    </row>
    <row r="4524" spans="1:1" x14ac:dyDescent="0.2">
      <c r="A4524" s="181"/>
    </row>
    <row r="4525" spans="1:1" x14ac:dyDescent="0.2">
      <c r="A4525" s="181"/>
    </row>
    <row r="4526" spans="1:1" x14ac:dyDescent="0.2">
      <c r="A4526" s="181"/>
    </row>
    <row r="4527" spans="1:1" x14ac:dyDescent="0.2">
      <c r="A4527" s="181"/>
    </row>
    <row r="4528" spans="1:1" x14ac:dyDescent="0.2">
      <c r="A4528" s="181"/>
    </row>
    <row r="4529" spans="1:1" x14ac:dyDescent="0.2">
      <c r="A4529" s="181"/>
    </row>
    <row r="4530" spans="1:1" x14ac:dyDescent="0.2">
      <c r="A4530" s="181"/>
    </row>
    <row r="4531" spans="1:1" x14ac:dyDescent="0.2">
      <c r="A4531" s="181"/>
    </row>
    <row r="4532" spans="1:1" x14ac:dyDescent="0.2">
      <c r="A4532" s="181"/>
    </row>
    <row r="4533" spans="1:1" x14ac:dyDescent="0.2">
      <c r="A4533" s="181"/>
    </row>
    <row r="4534" spans="1:1" x14ac:dyDescent="0.2">
      <c r="A4534" s="181"/>
    </row>
    <row r="4535" spans="1:1" x14ac:dyDescent="0.2">
      <c r="A4535" s="181"/>
    </row>
    <row r="4536" spans="1:1" x14ac:dyDescent="0.2">
      <c r="A4536" s="181"/>
    </row>
    <row r="4537" spans="1:1" x14ac:dyDescent="0.2">
      <c r="A4537" s="181"/>
    </row>
    <row r="4538" spans="1:1" x14ac:dyDescent="0.2">
      <c r="A4538" s="181"/>
    </row>
    <row r="4539" spans="1:1" x14ac:dyDescent="0.2">
      <c r="A4539" s="181"/>
    </row>
    <row r="4540" spans="1:1" x14ac:dyDescent="0.2">
      <c r="A4540" s="181"/>
    </row>
    <row r="4541" spans="1:1" x14ac:dyDescent="0.2">
      <c r="A4541" s="181"/>
    </row>
    <row r="4542" spans="1:1" x14ac:dyDescent="0.2">
      <c r="A4542" s="181"/>
    </row>
    <row r="4543" spans="1:1" x14ac:dyDescent="0.2">
      <c r="A4543" s="181"/>
    </row>
    <row r="4544" spans="1:1" x14ac:dyDescent="0.2">
      <c r="A4544" s="181"/>
    </row>
    <row r="4545" spans="1:1" x14ac:dyDescent="0.2">
      <c r="A4545" s="181"/>
    </row>
    <row r="4546" spans="1:1" x14ac:dyDescent="0.2">
      <c r="A4546" s="181"/>
    </row>
    <row r="4547" spans="1:1" x14ac:dyDescent="0.2">
      <c r="A4547" s="181"/>
    </row>
    <row r="4548" spans="1:1" x14ac:dyDescent="0.2">
      <c r="A4548" s="181"/>
    </row>
    <row r="4549" spans="1:1" x14ac:dyDescent="0.2">
      <c r="A4549" s="181"/>
    </row>
    <row r="4550" spans="1:1" x14ac:dyDescent="0.2">
      <c r="A4550" s="181"/>
    </row>
    <row r="4551" spans="1:1" x14ac:dyDescent="0.2">
      <c r="A4551" s="181"/>
    </row>
    <row r="4552" spans="1:1" x14ac:dyDescent="0.2">
      <c r="A4552" s="181"/>
    </row>
    <row r="4553" spans="1:1" x14ac:dyDescent="0.2">
      <c r="A4553" s="181"/>
    </row>
    <row r="4554" spans="1:1" x14ac:dyDescent="0.2">
      <c r="A4554" s="181"/>
    </row>
    <row r="4555" spans="1:1" x14ac:dyDescent="0.2">
      <c r="A4555" s="181"/>
    </row>
    <row r="4556" spans="1:1" x14ac:dyDescent="0.2">
      <c r="A4556" s="181"/>
    </row>
    <row r="4557" spans="1:1" x14ac:dyDescent="0.2">
      <c r="A4557" s="181"/>
    </row>
    <row r="4558" spans="1:1" x14ac:dyDescent="0.2">
      <c r="A4558" s="181"/>
    </row>
    <row r="4559" spans="1:1" x14ac:dyDescent="0.2">
      <c r="A4559" s="181"/>
    </row>
    <row r="4560" spans="1:1" x14ac:dyDescent="0.2">
      <c r="A4560" s="181"/>
    </row>
    <row r="4561" spans="1:1" x14ac:dyDescent="0.2">
      <c r="A4561" s="181"/>
    </row>
    <row r="4562" spans="1:1" x14ac:dyDescent="0.2">
      <c r="A4562" s="181"/>
    </row>
    <row r="4563" spans="1:1" x14ac:dyDescent="0.2">
      <c r="A4563" s="181"/>
    </row>
    <row r="4564" spans="1:1" x14ac:dyDescent="0.2">
      <c r="A4564" s="181"/>
    </row>
    <row r="4565" spans="1:1" x14ac:dyDescent="0.2">
      <c r="A4565" s="181"/>
    </row>
    <row r="4566" spans="1:1" x14ac:dyDescent="0.2">
      <c r="A4566" s="181"/>
    </row>
    <row r="4567" spans="1:1" x14ac:dyDescent="0.2">
      <c r="A4567" s="181"/>
    </row>
    <row r="4568" spans="1:1" x14ac:dyDescent="0.2">
      <c r="A4568" s="181"/>
    </row>
    <row r="4569" spans="1:1" x14ac:dyDescent="0.2">
      <c r="A4569" s="181"/>
    </row>
    <row r="4570" spans="1:1" x14ac:dyDescent="0.2">
      <c r="A4570" s="181"/>
    </row>
    <row r="4571" spans="1:1" x14ac:dyDescent="0.2">
      <c r="A4571" s="181"/>
    </row>
    <row r="4572" spans="1:1" x14ac:dyDescent="0.2">
      <c r="A4572" s="181"/>
    </row>
    <row r="4573" spans="1:1" x14ac:dyDescent="0.2">
      <c r="A4573" s="181"/>
    </row>
    <row r="4574" spans="1:1" x14ac:dyDescent="0.2">
      <c r="A4574" s="181"/>
    </row>
    <row r="4575" spans="1:1" x14ac:dyDescent="0.2">
      <c r="A4575" s="181"/>
    </row>
    <row r="4576" spans="1:1" x14ac:dyDescent="0.2">
      <c r="A4576" s="181"/>
    </row>
    <row r="4577" spans="1:1" x14ac:dyDescent="0.2">
      <c r="A4577" s="181"/>
    </row>
    <row r="4578" spans="1:1" x14ac:dyDescent="0.2">
      <c r="A4578" s="181"/>
    </row>
    <row r="4579" spans="1:1" x14ac:dyDescent="0.2">
      <c r="A4579" s="181"/>
    </row>
    <row r="4580" spans="1:1" x14ac:dyDescent="0.2">
      <c r="A4580" s="181"/>
    </row>
    <row r="4581" spans="1:1" x14ac:dyDescent="0.2">
      <c r="A4581" s="181"/>
    </row>
    <row r="4582" spans="1:1" x14ac:dyDescent="0.2">
      <c r="A4582" s="181"/>
    </row>
    <row r="4583" spans="1:1" x14ac:dyDescent="0.2">
      <c r="A4583" s="181"/>
    </row>
    <row r="4584" spans="1:1" x14ac:dyDescent="0.2">
      <c r="A4584" s="181"/>
    </row>
    <row r="4585" spans="1:1" x14ac:dyDescent="0.2">
      <c r="A4585" s="181"/>
    </row>
    <row r="4586" spans="1:1" x14ac:dyDescent="0.2">
      <c r="A4586" s="181"/>
    </row>
    <row r="4587" spans="1:1" x14ac:dyDescent="0.2">
      <c r="A4587" s="181"/>
    </row>
    <row r="4588" spans="1:1" x14ac:dyDescent="0.2">
      <c r="A4588" s="181"/>
    </row>
    <row r="4589" spans="1:1" x14ac:dyDescent="0.2">
      <c r="A4589" s="181"/>
    </row>
    <row r="4590" spans="1:1" x14ac:dyDescent="0.2">
      <c r="A4590" s="181"/>
    </row>
    <row r="4591" spans="1:1" x14ac:dyDescent="0.2">
      <c r="A4591" s="181"/>
    </row>
    <row r="4592" spans="1:1" x14ac:dyDescent="0.2">
      <c r="A4592" s="181"/>
    </row>
    <row r="4593" spans="1:1" x14ac:dyDescent="0.2">
      <c r="A4593" s="181"/>
    </row>
    <row r="4594" spans="1:1" x14ac:dyDescent="0.2">
      <c r="A4594" s="181"/>
    </row>
    <row r="4595" spans="1:1" x14ac:dyDescent="0.2">
      <c r="A4595" s="181"/>
    </row>
    <row r="4596" spans="1:1" x14ac:dyDescent="0.2">
      <c r="A4596" s="181"/>
    </row>
    <row r="4597" spans="1:1" x14ac:dyDescent="0.2">
      <c r="A4597" s="181"/>
    </row>
    <row r="4598" spans="1:1" x14ac:dyDescent="0.2">
      <c r="A4598" s="181"/>
    </row>
    <row r="4599" spans="1:1" x14ac:dyDescent="0.2">
      <c r="A4599" s="181"/>
    </row>
    <row r="4600" spans="1:1" x14ac:dyDescent="0.2">
      <c r="A4600" s="181"/>
    </row>
    <row r="4601" spans="1:1" x14ac:dyDescent="0.2">
      <c r="A4601" s="181"/>
    </row>
    <row r="4602" spans="1:1" x14ac:dyDescent="0.2">
      <c r="A4602" s="181"/>
    </row>
    <row r="4603" spans="1:1" x14ac:dyDescent="0.2">
      <c r="A4603" s="181"/>
    </row>
    <row r="4604" spans="1:1" x14ac:dyDescent="0.2">
      <c r="A4604" s="181"/>
    </row>
    <row r="4605" spans="1:1" x14ac:dyDescent="0.2">
      <c r="A4605" s="181"/>
    </row>
    <row r="4606" spans="1:1" x14ac:dyDescent="0.2">
      <c r="A4606" s="181"/>
    </row>
    <row r="4607" spans="1:1" x14ac:dyDescent="0.2">
      <c r="A4607" s="181"/>
    </row>
    <row r="4608" spans="1:1" x14ac:dyDescent="0.2">
      <c r="A4608" s="181"/>
    </row>
    <row r="4609" spans="1:1" x14ac:dyDescent="0.2">
      <c r="A4609" s="181"/>
    </row>
    <row r="4610" spans="1:1" x14ac:dyDescent="0.2">
      <c r="A4610" s="181"/>
    </row>
    <row r="4611" spans="1:1" x14ac:dyDescent="0.2">
      <c r="A4611" s="181"/>
    </row>
    <row r="4612" spans="1:1" x14ac:dyDescent="0.2">
      <c r="A4612" s="181"/>
    </row>
    <row r="4613" spans="1:1" x14ac:dyDescent="0.2">
      <c r="A4613" s="181"/>
    </row>
    <row r="4614" spans="1:1" x14ac:dyDescent="0.2">
      <c r="A4614" s="181"/>
    </row>
    <row r="4615" spans="1:1" x14ac:dyDescent="0.2">
      <c r="A4615" s="181"/>
    </row>
    <row r="4616" spans="1:1" x14ac:dyDescent="0.2">
      <c r="A4616" s="181"/>
    </row>
    <row r="4617" spans="1:1" x14ac:dyDescent="0.2">
      <c r="A4617" s="181"/>
    </row>
    <row r="4618" spans="1:1" x14ac:dyDescent="0.2">
      <c r="A4618" s="181"/>
    </row>
    <row r="4619" spans="1:1" x14ac:dyDescent="0.2">
      <c r="A4619" s="181"/>
    </row>
    <row r="4620" spans="1:1" x14ac:dyDescent="0.2">
      <c r="A4620" s="181"/>
    </row>
    <row r="4621" spans="1:1" x14ac:dyDescent="0.2">
      <c r="A4621" s="181"/>
    </row>
    <row r="4622" spans="1:1" x14ac:dyDescent="0.2">
      <c r="A4622" s="181"/>
    </row>
    <row r="4623" spans="1:1" x14ac:dyDescent="0.2">
      <c r="A4623" s="181"/>
    </row>
    <row r="4624" spans="1:1" x14ac:dyDescent="0.2">
      <c r="A4624" s="181"/>
    </row>
    <row r="4625" spans="1:1" x14ac:dyDescent="0.2">
      <c r="A4625" s="181"/>
    </row>
    <row r="4626" spans="1:1" x14ac:dyDescent="0.2">
      <c r="A4626" s="181"/>
    </row>
    <row r="4627" spans="1:1" x14ac:dyDescent="0.2">
      <c r="A4627" s="181"/>
    </row>
    <row r="4628" spans="1:1" x14ac:dyDescent="0.2">
      <c r="A4628" s="181"/>
    </row>
    <row r="4629" spans="1:1" x14ac:dyDescent="0.2">
      <c r="A4629" s="181"/>
    </row>
    <row r="4630" spans="1:1" x14ac:dyDescent="0.2">
      <c r="A4630" s="181"/>
    </row>
    <row r="4631" spans="1:1" x14ac:dyDescent="0.2">
      <c r="A4631" s="181"/>
    </row>
    <row r="4632" spans="1:1" x14ac:dyDescent="0.2">
      <c r="A4632" s="181"/>
    </row>
    <row r="4633" spans="1:1" x14ac:dyDescent="0.2">
      <c r="A4633" s="181"/>
    </row>
    <row r="4634" spans="1:1" x14ac:dyDescent="0.2">
      <c r="A4634" s="181"/>
    </row>
    <row r="4635" spans="1:1" x14ac:dyDescent="0.2">
      <c r="A4635" s="181"/>
    </row>
    <row r="4636" spans="1:1" x14ac:dyDescent="0.2">
      <c r="A4636" s="181"/>
    </row>
    <row r="4637" spans="1:1" x14ac:dyDescent="0.2">
      <c r="A4637" s="181"/>
    </row>
    <row r="4638" spans="1:1" x14ac:dyDescent="0.2">
      <c r="A4638" s="181"/>
    </row>
    <row r="4639" spans="1:1" x14ac:dyDescent="0.2">
      <c r="A4639" s="181"/>
    </row>
    <row r="4640" spans="1:1" x14ac:dyDescent="0.2">
      <c r="A4640" s="181"/>
    </row>
    <row r="4641" spans="1:1" x14ac:dyDescent="0.2">
      <c r="A4641" s="181"/>
    </row>
    <row r="4642" spans="1:1" x14ac:dyDescent="0.2">
      <c r="A4642" s="181"/>
    </row>
    <row r="4643" spans="1:1" x14ac:dyDescent="0.2">
      <c r="A4643" s="181"/>
    </row>
    <row r="4644" spans="1:1" x14ac:dyDescent="0.2">
      <c r="A4644" s="181"/>
    </row>
    <row r="4645" spans="1:1" x14ac:dyDescent="0.2">
      <c r="A4645" s="181"/>
    </row>
    <row r="4646" spans="1:1" x14ac:dyDescent="0.2">
      <c r="A4646" s="181"/>
    </row>
    <row r="4647" spans="1:1" x14ac:dyDescent="0.2">
      <c r="A4647" s="181"/>
    </row>
    <row r="4648" spans="1:1" x14ac:dyDescent="0.2">
      <c r="A4648" s="181"/>
    </row>
    <row r="4649" spans="1:1" x14ac:dyDescent="0.2">
      <c r="A4649" s="181"/>
    </row>
    <row r="4650" spans="1:1" x14ac:dyDescent="0.2">
      <c r="A4650" s="181"/>
    </row>
    <row r="4651" spans="1:1" x14ac:dyDescent="0.2">
      <c r="A4651" s="181"/>
    </row>
    <row r="4652" spans="1:1" x14ac:dyDescent="0.2">
      <c r="A4652" s="181"/>
    </row>
    <row r="4653" spans="1:1" x14ac:dyDescent="0.2">
      <c r="A4653" s="181"/>
    </row>
    <row r="4654" spans="1:1" x14ac:dyDescent="0.2">
      <c r="A4654" s="181"/>
    </row>
    <row r="4655" spans="1:1" x14ac:dyDescent="0.2">
      <c r="A4655" s="181"/>
    </row>
    <row r="4656" spans="1:1" x14ac:dyDescent="0.2">
      <c r="A4656" s="181"/>
    </row>
    <row r="4657" spans="1:1" x14ac:dyDescent="0.2">
      <c r="A4657" s="181"/>
    </row>
    <row r="4658" spans="1:1" x14ac:dyDescent="0.2">
      <c r="A4658" s="181"/>
    </row>
    <row r="4659" spans="1:1" x14ac:dyDescent="0.2">
      <c r="A4659" s="181"/>
    </row>
    <row r="4660" spans="1:1" x14ac:dyDescent="0.2">
      <c r="A4660" s="181"/>
    </row>
    <row r="4661" spans="1:1" x14ac:dyDescent="0.2">
      <c r="A4661" s="181"/>
    </row>
    <row r="4662" spans="1:1" x14ac:dyDescent="0.2">
      <c r="A4662" s="181"/>
    </row>
    <row r="4663" spans="1:1" x14ac:dyDescent="0.2">
      <c r="A4663" s="181"/>
    </row>
    <row r="4664" spans="1:1" x14ac:dyDescent="0.2">
      <c r="A4664" s="181"/>
    </row>
    <row r="4665" spans="1:1" x14ac:dyDescent="0.2">
      <c r="A4665" s="181"/>
    </row>
    <row r="4666" spans="1:1" x14ac:dyDescent="0.2">
      <c r="A4666" s="181"/>
    </row>
    <row r="4667" spans="1:1" x14ac:dyDescent="0.2">
      <c r="A4667" s="181"/>
    </row>
    <row r="4668" spans="1:1" x14ac:dyDescent="0.2">
      <c r="A4668" s="181"/>
    </row>
    <row r="4669" spans="1:1" x14ac:dyDescent="0.2">
      <c r="A4669" s="181"/>
    </row>
    <row r="4670" spans="1:1" x14ac:dyDescent="0.2">
      <c r="A4670" s="181"/>
    </row>
    <row r="4671" spans="1:1" x14ac:dyDescent="0.2">
      <c r="A4671" s="181"/>
    </row>
    <row r="4672" spans="1:1" x14ac:dyDescent="0.2">
      <c r="A4672" s="181"/>
    </row>
    <row r="4673" spans="1:1" x14ac:dyDescent="0.2">
      <c r="A4673" s="181"/>
    </row>
    <row r="4674" spans="1:1" x14ac:dyDescent="0.2">
      <c r="A4674" s="181"/>
    </row>
    <row r="4675" spans="1:1" x14ac:dyDescent="0.2">
      <c r="A4675" s="181"/>
    </row>
    <row r="4676" spans="1:1" x14ac:dyDescent="0.2">
      <c r="A4676" s="181"/>
    </row>
    <row r="4677" spans="1:1" x14ac:dyDescent="0.2">
      <c r="A4677" s="181"/>
    </row>
    <row r="4678" spans="1:1" x14ac:dyDescent="0.2">
      <c r="A4678" s="181"/>
    </row>
    <row r="4679" spans="1:1" x14ac:dyDescent="0.2">
      <c r="A4679" s="181"/>
    </row>
    <row r="4680" spans="1:1" x14ac:dyDescent="0.2">
      <c r="A4680" s="181"/>
    </row>
    <row r="4681" spans="1:1" x14ac:dyDescent="0.2">
      <c r="A4681" s="181"/>
    </row>
    <row r="4682" spans="1:1" x14ac:dyDescent="0.2">
      <c r="A4682" s="181"/>
    </row>
    <row r="4683" spans="1:1" x14ac:dyDescent="0.2">
      <c r="A4683" s="181"/>
    </row>
    <row r="4684" spans="1:1" x14ac:dyDescent="0.2">
      <c r="A4684" s="181"/>
    </row>
    <row r="4685" spans="1:1" x14ac:dyDescent="0.2">
      <c r="A4685" s="181"/>
    </row>
    <row r="4686" spans="1:1" x14ac:dyDescent="0.2">
      <c r="A4686" s="181"/>
    </row>
    <row r="4687" spans="1:1" x14ac:dyDescent="0.2">
      <c r="A4687" s="181"/>
    </row>
    <row r="4688" spans="1:1" x14ac:dyDescent="0.2">
      <c r="A4688" s="181"/>
    </row>
    <row r="4689" spans="1:1" x14ac:dyDescent="0.2">
      <c r="A4689" s="181"/>
    </row>
    <row r="4690" spans="1:1" x14ac:dyDescent="0.2">
      <c r="A4690" s="181"/>
    </row>
    <row r="4691" spans="1:1" x14ac:dyDescent="0.2">
      <c r="A4691" s="181"/>
    </row>
    <row r="4692" spans="1:1" x14ac:dyDescent="0.2">
      <c r="A4692" s="181"/>
    </row>
    <row r="4693" spans="1:1" x14ac:dyDescent="0.2">
      <c r="A4693" s="181"/>
    </row>
    <row r="4694" spans="1:1" x14ac:dyDescent="0.2">
      <c r="A4694" s="181"/>
    </row>
    <row r="4695" spans="1:1" x14ac:dyDescent="0.2">
      <c r="A4695" s="181"/>
    </row>
    <row r="4696" spans="1:1" x14ac:dyDescent="0.2">
      <c r="A4696" s="181"/>
    </row>
    <row r="4697" spans="1:1" x14ac:dyDescent="0.2">
      <c r="A4697" s="181"/>
    </row>
    <row r="4698" spans="1:1" x14ac:dyDescent="0.2">
      <c r="A4698" s="181"/>
    </row>
    <row r="4699" spans="1:1" x14ac:dyDescent="0.2">
      <c r="A4699" s="181"/>
    </row>
    <row r="4700" spans="1:1" x14ac:dyDescent="0.2">
      <c r="A4700" s="181"/>
    </row>
    <row r="4701" spans="1:1" x14ac:dyDescent="0.2">
      <c r="A4701" s="181"/>
    </row>
    <row r="4702" spans="1:1" x14ac:dyDescent="0.2">
      <c r="A4702" s="181"/>
    </row>
    <row r="4703" spans="1:1" x14ac:dyDescent="0.2">
      <c r="A4703" s="181"/>
    </row>
    <row r="4704" spans="1:1" x14ac:dyDescent="0.2">
      <c r="A4704" s="181"/>
    </row>
    <row r="4705" spans="1:1" x14ac:dyDescent="0.2">
      <c r="A4705" s="181"/>
    </row>
    <row r="4706" spans="1:1" x14ac:dyDescent="0.2">
      <c r="A4706" s="181"/>
    </row>
    <row r="4707" spans="1:1" x14ac:dyDescent="0.2">
      <c r="A4707" s="181"/>
    </row>
    <row r="4708" spans="1:1" x14ac:dyDescent="0.2">
      <c r="A4708" s="181"/>
    </row>
    <row r="4709" spans="1:1" x14ac:dyDescent="0.2">
      <c r="A4709" s="181"/>
    </row>
    <row r="4710" spans="1:1" x14ac:dyDescent="0.2">
      <c r="A4710" s="181"/>
    </row>
    <row r="4711" spans="1:1" x14ac:dyDescent="0.2">
      <c r="A4711" s="181"/>
    </row>
    <row r="4712" spans="1:1" x14ac:dyDescent="0.2">
      <c r="A4712" s="181"/>
    </row>
    <row r="4713" spans="1:1" x14ac:dyDescent="0.2">
      <c r="A4713" s="181"/>
    </row>
    <row r="4714" spans="1:1" x14ac:dyDescent="0.2">
      <c r="A4714" s="181"/>
    </row>
    <row r="4715" spans="1:1" x14ac:dyDescent="0.2">
      <c r="A4715" s="181"/>
    </row>
    <row r="4716" spans="1:1" x14ac:dyDescent="0.2">
      <c r="A4716" s="181"/>
    </row>
    <row r="4717" spans="1:1" x14ac:dyDescent="0.2">
      <c r="A4717" s="181"/>
    </row>
    <row r="4718" spans="1:1" x14ac:dyDescent="0.2">
      <c r="A4718" s="181"/>
    </row>
    <row r="4719" spans="1:1" x14ac:dyDescent="0.2">
      <c r="A4719" s="181"/>
    </row>
    <row r="4720" spans="1:1" x14ac:dyDescent="0.2">
      <c r="A4720" s="181"/>
    </row>
    <row r="4721" spans="1:1" x14ac:dyDescent="0.2">
      <c r="A4721" s="181"/>
    </row>
    <row r="4722" spans="1:1" x14ac:dyDescent="0.2">
      <c r="A4722" s="181"/>
    </row>
    <row r="4723" spans="1:1" x14ac:dyDescent="0.2">
      <c r="A4723" s="181"/>
    </row>
    <row r="4724" spans="1:1" x14ac:dyDescent="0.2">
      <c r="A4724" s="181"/>
    </row>
    <row r="4725" spans="1:1" x14ac:dyDescent="0.2">
      <c r="A4725" s="181"/>
    </row>
    <row r="4726" spans="1:1" x14ac:dyDescent="0.2">
      <c r="A4726" s="181"/>
    </row>
    <row r="4727" spans="1:1" x14ac:dyDescent="0.2">
      <c r="A4727" s="181"/>
    </row>
    <row r="4728" spans="1:1" x14ac:dyDescent="0.2">
      <c r="A4728" s="181"/>
    </row>
    <row r="4729" spans="1:1" x14ac:dyDescent="0.2">
      <c r="A4729" s="181"/>
    </row>
    <row r="4730" spans="1:1" x14ac:dyDescent="0.2">
      <c r="A4730" s="181"/>
    </row>
    <row r="4731" spans="1:1" x14ac:dyDescent="0.2">
      <c r="A4731" s="181"/>
    </row>
    <row r="4732" spans="1:1" x14ac:dyDescent="0.2">
      <c r="A4732" s="181"/>
    </row>
    <row r="4733" spans="1:1" x14ac:dyDescent="0.2">
      <c r="A4733" s="181"/>
    </row>
    <row r="4734" spans="1:1" x14ac:dyDescent="0.2">
      <c r="A4734" s="181"/>
    </row>
    <row r="4735" spans="1:1" x14ac:dyDescent="0.2">
      <c r="A4735" s="181"/>
    </row>
    <row r="4736" spans="1:1" x14ac:dyDescent="0.2">
      <c r="A4736" s="181"/>
    </row>
    <row r="4737" spans="1:1" x14ac:dyDescent="0.2">
      <c r="A4737" s="181"/>
    </row>
    <row r="4738" spans="1:1" x14ac:dyDescent="0.2">
      <c r="A4738" s="181"/>
    </row>
    <row r="4739" spans="1:1" x14ac:dyDescent="0.2">
      <c r="A4739" s="181"/>
    </row>
    <row r="4740" spans="1:1" x14ac:dyDescent="0.2">
      <c r="A4740" s="181"/>
    </row>
    <row r="4741" spans="1:1" x14ac:dyDescent="0.2">
      <c r="A4741" s="181"/>
    </row>
    <row r="4742" spans="1:1" x14ac:dyDescent="0.2">
      <c r="A4742" s="181"/>
    </row>
    <row r="4743" spans="1:1" x14ac:dyDescent="0.2">
      <c r="A4743" s="181"/>
    </row>
    <row r="4744" spans="1:1" x14ac:dyDescent="0.2">
      <c r="A4744" s="181"/>
    </row>
    <row r="4745" spans="1:1" x14ac:dyDescent="0.2">
      <c r="A4745" s="181"/>
    </row>
    <row r="4746" spans="1:1" x14ac:dyDescent="0.2">
      <c r="A4746" s="181"/>
    </row>
    <row r="4747" spans="1:1" x14ac:dyDescent="0.2">
      <c r="A4747" s="181"/>
    </row>
    <row r="4748" spans="1:1" x14ac:dyDescent="0.2">
      <c r="A4748" s="181"/>
    </row>
    <row r="4749" spans="1:1" x14ac:dyDescent="0.2">
      <c r="A4749" s="181"/>
    </row>
    <row r="4750" spans="1:1" x14ac:dyDescent="0.2">
      <c r="A4750" s="181"/>
    </row>
    <row r="4751" spans="1:1" x14ac:dyDescent="0.2">
      <c r="A4751" s="181"/>
    </row>
    <row r="4752" spans="1:1" x14ac:dyDescent="0.2">
      <c r="A4752" s="181"/>
    </row>
    <row r="4753" spans="1:1" x14ac:dyDescent="0.2">
      <c r="A4753" s="181"/>
    </row>
    <row r="4754" spans="1:1" x14ac:dyDescent="0.2">
      <c r="A4754" s="181"/>
    </row>
    <row r="4755" spans="1:1" x14ac:dyDescent="0.2">
      <c r="A4755" s="181"/>
    </row>
    <row r="4756" spans="1:1" x14ac:dyDescent="0.2">
      <c r="A4756" s="181"/>
    </row>
    <row r="4757" spans="1:1" x14ac:dyDescent="0.2">
      <c r="A4757" s="181"/>
    </row>
    <row r="4758" spans="1:1" x14ac:dyDescent="0.2">
      <c r="A4758" s="181"/>
    </row>
    <row r="4759" spans="1:1" x14ac:dyDescent="0.2">
      <c r="A4759" s="181"/>
    </row>
    <row r="4760" spans="1:1" x14ac:dyDescent="0.2">
      <c r="A4760" s="181"/>
    </row>
    <row r="4761" spans="1:1" x14ac:dyDescent="0.2">
      <c r="A4761" s="181"/>
    </row>
    <row r="4762" spans="1:1" x14ac:dyDescent="0.2">
      <c r="A4762" s="181"/>
    </row>
    <row r="4763" spans="1:1" x14ac:dyDescent="0.2">
      <c r="A4763" s="181"/>
    </row>
    <row r="4764" spans="1:1" x14ac:dyDescent="0.2">
      <c r="A4764" s="181"/>
    </row>
    <row r="4765" spans="1:1" x14ac:dyDescent="0.2">
      <c r="A4765" s="181"/>
    </row>
    <row r="4766" spans="1:1" x14ac:dyDescent="0.2">
      <c r="A4766" s="181"/>
    </row>
    <row r="4767" spans="1:1" x14ac:dyDescent="0.2">
      <c r="A4767" s="181"/>
    </row>
    <row r="4768" spans="1:1" x14ac:dyDescent="0.2">
      <c r="A4768" s="181"/>
    </row>
    <row r="4769" spans="1:1" x14ac:dyDescent="0.2">
      <c r="A4769" s="181"/>
    </row>
    <row r="4770" spans="1:1" x14ac:dyDescent="0.2">
      <c r="A4770" s="181"/>
    </row>
    <row r="4771" spans="1:1" x14ac:dyDescent="0.2">
      <c r="A4771" s="181"/>
    </row>
    <row r="4772" spans="1:1" x14ac:dyDescent="0.2">
      <c r="A4772" s="181"/>
    </row>
    <row r="4773" spans="1:1" x14ac:dyDescent="0.2">
      <c r="A4773" s="181"/>
    </row>
    <row r="4774" spans="1:1" x14ac:dyDescent="0.2">
      <c r="A4774" s="181"/>
    </row>
    <row r="4775" spans="1:1" x14ac:dyDescent="0.2">
      <c r="A4775" s="181"/>
    </row>
    <row r="4776" spans="1:1" x14ac:dyDescent="0.2">
      <c r="A4776" s="181"/>
    </row>
    <row r="4777" spans="1:1" x14ac:dyDescent="0.2">
      <c r="A4777" s="181"/>
    </row>
    <row r="4778" spans="1:1" x14ac:dyDescent="0.2">
      <c r="A4778" s="181"/>
    </row>
    <row r="4779" spans="1:1" x14ac:dyDescent="0.2">
      <c r="A4779" s="181"/>
    </row>
    <row r="4780" spans="1:1" x14ac:dyDescent="0.2">
      <c r="A4780" s="181"/>
    </row>
    <row r="4781" spans="1:1" x14ac:dyDescent="0.2">
      <c r="A4781" s="181"/>
    </row>
    <row r="4782" spans="1:1" x14ac:dyDescent="0.2">
      <c r="A4782" s="181"/>
    </row>
    <row r="4783" spans="1:1" x14ac:dyDescent="0.2">
      <c r="A4783" s="181"/>
    </row>
    <row r="4784" spans="1:1" x14ac:dyDescent="0.2">
      <c r="A4784" s="181"/>
    </row>
    <row r="4785" spans="1:1" x14ac:dyDescent="0.2">
      <c r="A4785" s="181"/>
    </row>
    <row r="4786" spans="1:1" x14ac:dyDescent="0.2">
      <c r="A4786" s="181"/>
    </row>
    <row r="4787" spans="1:1" x14ac:dyDescent="0.2">
      <c r="A4787" s="181"/>
    </row>
    <row r="4788" spans="1:1" x14ac:dyDescent="0.2">
      <c r="A4788" s="181"/>
    </row>
    <row r="4789" spans="1:1" x14ac:dyDescent="0.2">
      <c r="A4789" s="181"/>
    </row>
    <row r="4790" spans="1:1" x14ac:dyDescent="0.2">
      <c r="A4790" s="181"/>
    </row>
    <row r="4791" spans="1:1" x14ac:dyDescent="0.2">
      <c r="A4791" s="181"/>
    </row>
    <row r="4792" spans="1:1" x14ac:dyDescent="0.2">
      <c r="A4792" s="181"/>
    </row>
    <row r="4793" spans="1:1" x14ac:dyDescent="0.2">
      <c r="A4793" s="181"/>
    </row>
    <row r="4794" spans="1:1" x14ac:dyDescent="0.2">
      <c r="A4794" s="181"/>
    </row>
    <row r="4795" spans="1:1" x14ac:dyDescent="0.2">
      <c r="A4795" s="181"/>
    </row>
    <row r="4796" spans="1:1" x14ac:dyDescent="0.2">
      <c r="A4796" s="181"/>
    </row>
    <row r="4797" spans="1:1" x14ac:dyDescent="0.2">
      <c r="A4797" s="181"/>
    </row>
    <row r="4798" spans="1:1" x14ac:dyDescent="0.2">
      <c r="A4798" s="181"/>
    </row>
    <row r="4799" spans="1:1" x14ac:dyDescent="0.2">
      <c r="A4799" s="181"/>
    </row>
    <row r="4800" spans="1:1" x14ac:dyDescent="0.2">
      <c r="A4800" s="181"/>
    </row>
    <row r="4801" spans="1:1" x14ac:dyDescent="0.2">
      <c r="A4801" s="181"/>
    </row>
    <row r="4802" spans="1:1" x14ac:dyDescent="0.2">
      <c r="A4802" s="181"/>
    </row>
    <row r="4803" spans="1:1" x14ac:dyDescent="0.2">
      <c r="A4803" s="181"/>
    </row>
    <row r="4804" spans="1:1" x14ac:dyDescent="0.2">
      <c r="A4804" s="181"/>
    </row>
    <row r="4805" spans="1:1" x14ac:dyDescent="0.2">
      <c r="A4805" s="181"/>
    </row>
    <row r="4806" spans="1:1" x14ac:dyDescent="0.2">
      <c r="A4806" s="181"/>
    </row>
    <row r="4807" spans="1:1" x14ac:dyDescent="0.2">
      <c r="A4807" s="181"/>
    </row>
    <row r="4808" spans="1:1" x14ac:dyDescent="0.2">
      <c r="A4808" s="181"/>
    </row>
    <row r="4809" spans="1:1" x14ac:dyDescent="0.2">
      <c r="A4809" s="181"/>
    </row>
    <row r="4810" spans="1:1" x14ac:dyDescent="0.2">
      <c r="A4810" s="181"/>
    </row>
    <row r="4811" spans="1:1" x14ac:dyDescent="0.2">
      <c r="A4811" s="181"/>
    </row>
    <row r="4812" spans="1:1" x14ac:dyDescent="0.2">
      <c r="A4812" s="181"/>
    </row>
    <row r="4813" spans="1:1" x14ac:dyDescent="0.2">
      <c r="A4813" s="181"/>
    </row>
    <row r="4814" spans="1:1" x14ac:dyDescent="0.2">
      <c r="A4814" s="181"/>
    </row>
    <row r="4815" spans="1:1" x14ac:dyDescent="0.2">
      <c r="A4815" s="181"/>
    </row>
    <row r="4816" spans="1:1" x14ac:dyDescent="0.2">
      <c r="A4816" s="181"/>
    </row>
    <row r="4817" spans="1:1" x14ac:dyDescent="0.2">
      <c r="A4817" s="181"/>
    </row>
    <row r="4818" spans="1:1" x14ac:dyDescent="0.2">
      <c r="A4818" s="181"/>
    </row>
    <row r="4819" spans="1:1" x14ac:dyDescent="0.2">
      <c r="A4819" s="181"/>
    </row>
    <row r="4820" spans="1:1" x14ac:dyDescent="0.2">
      <c r="A4820" s="181"/>
    </row>
    <row r="4821" spans="1:1" x14ac:dyDescent="0.2">
      <c r="A4821" s="181"/>
    </row>
    <row r="4822" spans="1:1" x14ac:dyDescent="0.2">
      <c r="A4822" s="181"/>
    </row>
    <row r="4823" spans="1:1" x14ac:dyDescent="0.2">
      <c r="A4823" s="181"/>
    </row>
    <row r="4824" spans="1:1" x14ac:dyDescent="0.2">
      <c r="A4824" s="181"/>
    </row>
    <row r="4825" spans="1:1" x14ac:dyDescent="0.2">
      <c r="A4825" s="181"/>
    </row>
    <row r="4826" spans="1:1" x14ac:dyDescent="0.2">
      <c r="A4826" s="181"/>
    </row>
    <row r="4827" spans="1:1" x14ac:dyDescent="0.2">
      <c r="A4827" s="181"/>
    </row>
    <row r="4828" spans="1:1" x14ac:dyDescent="0.2">
      <c r="A4828" s="181"/>
    </row>
    <row r="4829" spans="1:1" x14ac:dyDescent="0.2">
      <c r="A4829" s="181"/>
    </row>
    <row r="4830" spans="1:1" x14ac:dyDescent="0.2">
      <c r="A4830" s="181"/>
    </row>
    <row r="4831" spans="1:1" x14ac:dyDescent="0.2">
      <c r="A4831" s="181"/>
    </row>
    <row r="4832" spans="1:1" x14ac:dyDescent="0.2">
      <c r="A4832" s="181"/>
    </row>
    <row r="4833" spans="1:1" x14ac:dyDescent="0.2">
      <c r="A4833" s="181"/>
    </row>
    <row r="4834" spans="1:1" x14ac:dyDescent="0.2">
      <c r="A4834" s="181"/>
    </row>
    <row r="4835" spans="1:1" x14ac:dyDescent="0.2">
      <c r="A4835" s="181"/>
    </row>
    <row r="4836" spans="1:1" x14ac:dyDescent="0.2">
      <c r="A4836" s="181"/>
    </row>
    <row r="4837" spans="1:1" x14ac:dyDescent="0.2">
      <c r="A4837" s="181"/>
    </row>
    <row r="4838" spans="1:1" x14ac:dyDescent="0.2">
      <c r="A4838" s="181"/>
    </row>
    <row r="4839" spans="1:1" x14ac:dyDescent="0.2">
      <c r="A4839" s="181"/>
    </row>
    <row r="4840" spans="1:1" x14ac:dyDescent="0.2">
      <c r="A4840" s="181"/>
    </row>
    <row r="4841" spans="1:1" x14ac:dyDescent="0.2">
      <c r="A4841" s="181"/>
    </row>
    <row r="4842" spans="1:1" x14ac:dyDescent="0.2">
      <c r="A4842" s="181"/>
    </row>
    <row r="4843" spans="1:1" x14ac:dyDescent="0.2">
      <c r="A4843" s="181"/>
    </row>
    <row r="4844" spans="1:1" x14ac:dyDescent="0.2">
      <c r="A4844" s="181"/>
    </row>
    <row r="4845" spans="1:1" x14ac:dyDescent="0.2">
      <c r="A4845" s="181"/>
    </row>
    <row r="4846" spans="1:1" x14ac:dyDescent="0.2">
      <c r="A4846" s="181"/>
    </row>
    <row r="4847" spans="1:1" x14ac:dyDescent="0.2">
      <c r="A4847" s="181"/>
    </row>
    <row r="4848" spans="1:1" x14ac:dyDescent="0.2">
      <c r="A4848" s="181"/>
    </row>
    <row r="4849" spans="1:1" x14ac:dyDescent="0.2">
      <c r="A4849" s="181"/>
    </row>
    <row r="4850" spans="1:1" x14ac:dyDescent="0.2">
      <c r="A4850" s="181"/>
    </row>
    <row r="4851" spans="1:1" x14ac:dyDescent="0.2">
      <c r="A4851" s="181"/>
    </row>
    <row r="4852" spans="1:1" x14ac:dyDescent="0.2">
      <c r="A4852" s="181"/>
    </row>
    <row r="4853" spans="1:1" x14ac:dyDescent="0.2">
      <c r="A4853" s="181"/>
    </row>
    <row r="4854" spans="1:1" x14ac:dyDescent="0.2">
      <c r="A4854" s="181"/>
    </row>
    <row r="4855" spans="1:1" x14ac:dyDescent="0.2">
      <c r="A4855" s="181"/>
    </row>
    <row r="4856" spans="1:1" x14ac:dyDescent="0.2">
      <c r="A4856" s="181"/>
    </row>
    <row r="4857" spans="1:1" x14ac:dyDescent="0.2">
      <c r="A4857" s="181"/>
    </row>
    <row r="4858" spans="1:1" x14ac:dyDescent="0.2">
      <c r="A4858" s="181"/>
    </row>
    <row r="4859" spans="1:1" x14ac:dyDescent="0.2">
      <c r="A4859" s="181"/>
    </row>
    <row r="4860" spans="1:1" x14ac:dyDescent="0.2">
      <c r="A4860" s="181"/>
    </row>
    <row r="4861" spans="1:1" x14ac:dyDescent="0.2">
      <c r="A4861" s="181"/>
    </row>
    <row r="4862" spans="1:1" x14ac:dyDescent="0.2">
      <c r="A4862" s="181"/>
    </row>
    <row r="4863" spans="1:1" x14ac:dyDescent="0.2">
      <c r="A4863" s="181"/>
    </row>
    <row r="4864" spans="1:1" x14ac:dyDescent="0.2">
      <c r="A4864" s="181"/>
    </row>
    <row r="4865" spans="1:1" x14ac:dyDescent="0.2">
      <c r="A4865" s="181"/>
    </row>
    <row r="4866" spans="1:1" x14ac:dyDescent="0.2">
      <c r="A4866" s="181"/>
    </row>
    <row r="4867" spans="1:1" x14ac:dyDescent="0.2">
      <c r="A4867" s="181"/>
    </row>
    <row r="4868" spans="1:1" x14ac:dyDescent="0.2">
      <c r="A4868" s="181"/>
    </row>
    <row r="4869" spans="1:1" x14ac:dyDescent="0.2">
      <c r="A4869" s="181"/>
    </row>
    <row r="4870" spans="1:1" x14ac:dyDescent="0.2">
      <c r="A4870" s="181"/>
    </row>
    <row r="4871" spans="1:1" x14ac:dyDescent="0.2">
      <c r="A4871" s="181"/>
    </row>
    <row r="4872" spans="1:1" x14ac:dyDescent="0.2">
      <c r="A4872" s="181"/>
    </row>
    <row r="4873" spans="1:1" x14ac:dyDescent="0.2">
      <c r="A4873" s="181"/>
    </row>
    <row r="4874" spans="1:1" x14ac:dyDescent="0.2">
      <c r="A4874" s="181"/>
    </row>
    <row r="4875" spans="1:1" x14ac:dyDescent="0.2">
      <c r="A4875" s="181"/>
    </row>
    <row r="4876" spans="1:1" x14ac:dyDescent="0.2">
      <c r="A4876" s="181"/>
    </row>
    <row r="4877" spans="1:1" x14ac:dyDescent="0.2">
      <c r="A4877" s="181"/>
    </row>
    <row r="4878" spans="1:1" x14ac:dyDescent="0.2">
      <c r="A4878" s="181"/>
    </row>
    <row r="4879" spans="1:1" x14ac:dyDescent="0.2">
      <c r="A4879" s="181"/>
    </row>
    <row r="4880" spans="1:1" x14ac:dyDescent="0.2">
      <c r="A4880" s="181"/>
    </row>
    <row r="4881" spans="1:1" x14ac:dyDescent="0.2">
      <c r="A4881" s="181"/>
    </row>
    <row r="4882" spans="1:1" x14ac:dyDescent="0.2">
      <c r="A4882" s="181"/>
    </row>
    <row r="4883" spans="1:1" x14ac:dyDescent="0.2">
      <c r="A4883" s="181"/>
    </row>
    <row r="4884" spans="1:1" x14ac:dyDescent="0.2">
      <c r="A4884" s="181"/>
    </row>
    <row r="4885" spans="1:1" x14ac:dyDescent="0.2">
      <c r="A4885" s="181"/>
    </row>
    <row r="4886" spans="1:1" x14ac:dyDescent="0.2">
      <c r="A4886" s="181"/>
    </row>
    <row r="4887" spans="1:1" x14ac:dyDescent="0.2">
      <c r="A4887" s="181"/>
    </row>
    <row r="4888" spans="1:1" x14ac:dyDescent="0.2">
      <c r="A4888" s="181"/>
    </row>
    <row r="4889" spans="1:1" x14ac:dyDescent="0.2">
      <c r="A4889" s="181"/>
    </row>
    <row r="4890" spans="1:1" x14ac:dyDescent="0.2">
      <c r="A4890" s="181"/>
    </row>
    <row r="4891" spans="1:1" x14ac:dyDescent="0.2">
      <c r="A4891" s="181"/>
    </row>
    <row r="4892" spans="1:1" x14ac:dyDescent="0.2">
      <c r="A4892" s="181"/>
    </row>
    <row r="4893" spans="1:1" x14ac:dyDescent="0.2">
      <c r="A4893" s="181"/>
    </row>
    <row r="4894" spans="1:1" x14ac:dyDescent="0.2">
      <c r="A4894" s="181"/>
    </row>
    <row r="4895" spans="1:1" x14ac:dyDescent="0.2">
      <c r="A4895" s="181"/>
    </row>
    <row r="4896" spans="1:1" x14ac:dyDescent="0.2">
      <c r="A4896" s="181"/>
    </row>
    <row r="4897" spans="1:1" x14ac:dyDescent="0.2">
      <c r="A4897" s="181"/>
    </row>
    <row r="4898" spans="1:1" x14ac:dyDescent="0.2">
      <c r="A4898" s="181"/>
    </row>
    <row r="4899" spans="1:1" x14ac:dyDescent="0.2">
      <c r="A4899" s="181"/>
    </row>
    <row r="4900" spans="1:1" x14ac:dyDescent="0.2">
      <c r="A4900" s="181"/>
    </row>
    <row r="4901" spans="1:1" x14ac:dyDescent="0.2">
      <c r="A4901" s="181"/>
    </row>
    <row r="4902" spans="1:1" x14ac:dyDescent="0.2">
      <c r="A4902" s="181"/>
    </row>
    <row r="4903" spans="1:1" x14ac:dyDescent="0.2">
      <c r="A4903" s="181"/>
    </row>
    <row r="4904" spans="1:1" x14ac:dyDescent="0.2">
      <c r="A4904" s="181"/>
    </row>
    <row r="4905" spans="1:1" x14ac:dyDescent="0.2">
      <c r="A4905" s="181"/>
    </row>
    <row r="4906" spans="1:1" x14ac:dyDescent="0.2">
      <c r="A4906" s="181"/>
    </row>
    <row r="4907" spans="1:1" x14ac:dyDescent="0.2">
      <c r="A4907" s="181"/>
    </row>
    <row r="4908" spans="1:1" x14ac:dyDescent="0.2">
      <c r="A4908" s="181"/>
    </row>
    <row r="4909" spans="1:1" x14ac:dyDescent="0.2">
      <c r="A4909" s="181"/>
    </row>
    <row r="4910" spans="1:1" x14ac:dyDescent="0.2">
      <c r="A4910" s="181"/>
    </row>
    <row r="4911" spans="1:1" x14ac:dyDescent="0.2">
      <c r="A4911" s="181"/>
    </row>
    <row r="4912" spans="1:1" x14ac:dyDescent="0.2">
      <c r="A4912" s="181"/>
    </row>
    <row r="4913" spans="1:1" x14ac:dyDescent="0.2">
      <c r="A4913" s="181"/>
    </row>
    <row r="4914" spans="1:1" x14ac:dyDescent="0.2">
      <c r="A4914" s="181"/>
    </row>
    <row r="4915" spans="1:1" x14ac:dyDescent="0.2">
      <c r="A4915" s="181"/>
    </row>
    <row r="4916" spans="1:1" x14ac:dyDescent="0.2">
      <c r="A4916" s="181"/>
    </row>
    <row r="4917" spans="1:1" x14ac:dyDescent="0.2">
      <c r="A4917" s="181"/>
    </row>
    <row r="4918" spans="1:1" x14ac:dyDescent="0.2">
      <c r="A4918" s="181"/>
    </row>
    <row r="4919" spans="1:1" x14ac:dyDescent="0.2">
      <c r="A4919" s="181"/>
    </row>
    <row r="4920" spans="1:1" x14ac:dyDescent="0.2">
      <c r="A4920" s="181"/>
    </row>
    <row r="4921" spans="1:1" x14ac:dyDescent="0.2">
      <c r="A4921" s="181"/>
    </row>
    <row r="4922" spans="1:1" x14ac:dyDescent="0.2">
      <c r="A4922" s="181"/>
    </row>
    <row r="4923" spans="1:1" x14ac:dyDescent="0.2">
      <c r="A4923" s="181"/>
    </row>
    <row r="4924" spans="1:1" x14ac:dyDescent="0.2">
      <c r="A4924" s="181"/>
    </row>
    <row r="4925" spans="1:1" x14ac:dyDescent="0.2">
      <c r="A4925" s="181"/>
    </row>
    <row r="4926" spans="1:1" x14ac:dyDescent="0.2">
      <c r="A4926" s="181"/>
    </row>
    <row r="4927" spans="1:1" x14ac:dyDescent="0.2">
      <c r="A4927" s="181"/>
    </row>
    <row r="4928" spans="1:1" x14ac:dyDescent="0.2">
      <c r="A4928" s="181"/>
    </row>
    <row r="4929" spans="1:1" x14ac:dyDescent="0.2">
      <c r="A4929" s="181"/>
    </row>
    <row r="4930" spans="1:1" x14ac:dyDescent="0.2">
      <c r="A4930" s="181"/>
    </row>
    <row r="4931" spans="1:1" x14ac:dyDescent="0.2">
      <c r="A4931" s="181"/>
    </row>
    <row r="4932" spans="1:1" x14ac:dyDescent="0.2">
      <c r="A4932" s="181"/>
    </row>
    <row r="4933" spans="1:1" x14ac:dyDescent="0.2">
      <c r="A4933" s="181"/>
    </row>
    <row r="4934" spans="1:1" x14ac:dyDescent="0.2">
      <c r="A4934" s="181"/>
    </row>
    <row r="4935" spans="1:1" x14ac:dyDescent="0.2">
      <c r="A4935" s="181"/>
    </row>
    <row r="4936" spans="1:1" x14ac:dyDescent="0.2">
      <c r="A4936" s="181"/>
    </row>
    <row r="4937" spans="1:1" x14ac:dyDescent="0.2">
      <c r="A4937" s="181"/>
    </row>
    <row r="4938" spans="1:1" x14ac:dyDescent="0.2">
      <c r="A4938" s="181"/>
    </row>
    <row r="4939" spans="1:1" x14ac:dyDescent="0.2">
      <c r="A4939" s="181"/>
    </row>
    <row r="4940" spans="1:1" x14ac:dyDescent="0.2">
      <c r="A4940" s="181"/>
    </row>
    <row r="4941" spans="1:1" x14ac:dyDescent="0.2">
      <c r="A4941" s="181"/>
    </row>
    <row r="4942" spans="1:1" x14ac:dyDescent="0.2">
      <c r="A4942" s="181"/>
    </row>
    <row r="4943" spans="1:1" x14ac:dyDescent="0.2">
      <c r="A4943" s="181"/>
    </row>
    <row r="4944" spans="1:1" x14ac:dyDescent="0.2">
      <c r="A4944" s="181"/>
    </row>
    <row r="4945" spans="1:1" x14ac:dyDescent="0.2">
      <c r="A4945" s="181"/>
    </row>
    <row r="4946" spans="1:1" x14ac:dyDescent="0.2">
      <c r="A4946" s="181"/>
    </row>
    <row r="4947" spans="1:1" x14ac:dyDescent="0.2">
      <c r="A4947" s="181"/>
    </row>
    <row r="4948" spans="1:1" x14ac:dyDescent="0.2">
      <c r="A4948" s="181"/>
    </row>
    <row r="4949" spans="1:1" x14ac:dyDescent="0.2">
      <c r="A4949" s="181"/>
    </row>
    <row r="4950" spans="1:1" x14ac:dyDescent="0.2">
      <c r="A4950" s="181"/>
    </row>
    <row r="4951" spans="1:1" x14ac:dyDescent="0.2">
      <c r="A4951" s="181"/>
    </row>
    <row r="4952" spans="1:1" x14ac:dyDescent="0.2">
      <c r="A4952" s="181"/>
    </row>
    <row r="4953" spans="1:1" x14ac:dyDescent="0.2">
      <c r="A4953" s="181"/>
    </row>
    <row r="4954" spans="1:1" x14ac:dyDescent="0.2">
      <c r="A4954" s="181"/>
    </row>
    <row r="4955" spans="1:1" x14ac:dyDescent="0.2">
      <c r="A4955" s="181"/>
    </row>
    <row r="4956" spans="1:1" x14ac:dyDescent="0.2">
      <c r="A4956" s="181"/>
    </row>
    <row r="4957" spans="1:1" x14ac:dyDescent="0.2">
      <c r="A4957" s="181"/>
    </row>
    <row r="4958" spans="1:1" x14ac:dyDescent="0.2">
      <c r="A4958" s="181"/>
    </row>
    <row r="4959" spans="1:1" x14ac:dyDescent="0.2">
      <c r="A4959" s="181"/>
    </row>
    <row r="4960" spans="1:1" x14ac:dyDescent="0.2">
      <c r="A4960" s="181"/>
    </row>
    <row r="4961" spans="1:1" x14ac:dyDescent="0.2">
      <c r="A4961" s="181"/>
    </row>
    <row r="4962" spans="1:1" x14ac:dyDescent="0.2">
      <c r="A4962" s="181"/>
    </row>
    <row r="4963" spans="1:1" x14ac:dyDescent="0.2">
      <c r="A4963" s="181"/>
    </row>
    <row r="4964" spans="1:1" x14ac:dyDescent="0.2">
      <c r="A4964" s="181"/>
    </row>
    <row r="4965" spans="1:1" x14ac:dyDescent="0.2">
      <c r="A4965" s="181"/>
    </row>
    <row r="4966" spans="1:1" x14ac:dyDescent="0.2">
      <c r="A4966" s="181"/>
    </row>
    <row r="4967" spans="1:1" x14ac:dyDescent="0.2">
      <c r="A4967" s="181"/>
    </row>
    <row r="4968" spans="1:1" x14ac:dyDescent="0.2">
      <c r="A4968" s="181"/>
    </row>
    <row r="4969" spans="1:1" x14ac:dyDescent="0.2">
      <c r="A4969" s="181"/>
    </row>
    <row r="4970" spans="1:1" x14ac:dyDescent="0.2">
      <c r="A4970" s="181"/>
    </row>
    <row r="4971" spans="1:1" x14ac:dyDescent="0.2">
      <c r="A4971" s="181"/>
    </row>
    <row r="4972" spans="1:1" x14ac:dyDescent="0.2">
      <c r="A4972" s="181"/>
    </row>
    <row r="4973" spans="1:1" x14ac:dyDescent="0.2">
      <c r="A4973" s="181"/>
    </row>
    <row r="4974" spans="1:1" x14ac:dyDescent="0.2">
      <c r="A4974" s="181"/>
    </row>
    <row r="4975" spans="1:1" x14ac:dyDescent="0.2">
      <c r="A4975" s="181"/>
    </row>
    <row r="4976" spans="1:1" x14ac:dyDescent="0.2">
      <c r="A4976" s="181"/>
    </row>
    <row r="4977" spans="1:1" x14ac:dyDescent="0.2">
      <c r="A4977" s="181"/>
    </row>
    <row r="4978" spans="1:1" x14ac:dyDescent="0.2">
      <c r="A4978" s="181"/>
    </row>
    <row r="4979" spans="1:1" x14ac:dyDescent="0.2">
      <c r="A4979" s="181"/>
    </row>
    <row r="4980" spans="1:1" x14ac:dyDescent="0.2">
      <c r="A4980" s="181"/>
    </row>
    <row r="4981" spans="1:1" x14ac:dyDescent="0.2">
      <c r="A4981" s="181"/>
    </row>
    <row r="4982" spans="1:1" x14ac:dyDescent="0.2">
      <c r="A4982" s="181"/>
    </row>
    <row r="4983" spans="1:1" x14ac:dyDescent="0.2">
      <c r="A4983" s="181"/>
    </row>
    <row r="4984" spans="1:1" x14ac:dyDescent="0.2">
      <c r="A4984" s="181"/>
    </row>
    <row r="4985" spans="1:1" x14ac:dyDescent="0.2">
      <c r="A4985" s="181"/>
    </row>
    <row r="4986" spans="1:1" x14ac:dyDescent="0.2">
      <c r="A4986" s="181"/>
    </row>
    <row r="4987" spans="1:1" x14ac:dyDescent="0.2">
      <c r="A4987" s="181"/>
    </row>
    <row r="4988" spans="1:1" x14ac:dyDescent="0.2">
      <c r="A4988" s="181"/>
    </row>
    <row r="4989" spans="1:1" x14ac:dyDescent="0.2">
      <c r="A4989" s="181"/>
    </row>
    <row r="4990" spans="1:1" x14ac:dyDescent="0.2">
      <c r="A4990" s="181"/>
    </row>
    <row r="4991" spans="1:1" x14ac:dyDescent="0.2">
      <c r="A4991" s="181"/>
    </row>
    <row r="4992" spans="1:1" x14ac:dyDescent="0.2">
      <c r="A4992" s="181"/>
    </row>
    <row r="4993" spans="1:1" x14ac:dyDescent="0.2">
      <c r="A4993" s="181"/>
    </row>
    <row r="4994" spans="1:1" x14ac:dyDescent="0.2">
      <c r="A4994" s="181"/>
    </row>
    <row r="4995" spans="1:1" x14ac:dyDescent="0.2">
      <c r="A4995" s="181"/>
    </row>
    <row r="4996" spans="1:1" x14ac:dyDescent="0.2">
      <c r="A4996" s="181"/>
    </row>
    <row r="4997" spans="1:1" x14ac:dyDescent="0.2">
      <c r="A4997" s="181"/>
    </row>
    <row r="4998" spans="1:1" x14ac:dyDescent="0.2">
      <c r="A4998" s="181"/>
    </row>
    <row r="4999" spans="1:1" x14ac:dyDescent="0.2">
      <c r="A4999" s="181"/>
    </row>
    <row r="5000" spans="1:1" x14ac:dyDescent="0.2">
      <c r="A5000" s="181"/>
    </row>
    <row r="5001" spans="1:1" x14ac:dyDescent="0.2">
      <c r="A5001" s="181"/>
    </row>
    <row r="5002" spans="1:1" x14ac:dyDescent="0.2">
      <c r="A5002" s="181"/>
    </row>
    <row r="5003" spans="1:1" x14ac:dyDescent="0.2">
      <c r="A5003" s="181"/>
    </row>
    <row r="5004" spans="1:1" x14ac:dyDescent="0.2">
      <c r="A5004" s="181"/>
    </row>
    <row r="5005" spans="1:1" x14ac:dyDescent="0.2">
      <c r="A5005" s="181"/>
    </row>
    <row r="5006" spans="1:1" x14ac:dyDescent="0.2">
      <c r="A5006" s="181"/>
    </row>
    <row r="5007" spans="1:1" x14ac:dyDescent="0.2">
      <c r="A5007" s="181"/>
    </row>
    <row r="5008" spans="1:1" x14ac:dyDescent="0.2">
      <c r="A5008" s="181"/>
    </row>
    <row r="5009" spans="1:1" x14ac:dyDescent="0.2">
      <c r="A5009" s="181"/>
    </row>
    <row r="5010" spans="1:1" x14ac:dyDescent="0.2">
      <c r="A5010" s="181"/>
    </row>
    <row r="5011" spans="1:1" x14ac:dyDescent="0.2">
      <c r="A5011" s="181"/>
    </row>
    <row r="5012" spans="1:1" x14ac:dyDescent="0.2">
      <c r="A5012" s="181"/>
    </row>
    <row r="5013" spans="1:1" x14ac:dyDescent="0.2">
      <c r="A5013" s="181"/>
    </row>
    <row r="5014" spans="1:1" x14ac:dyDescent="0.2">
      <c r="A5014" s="181"/>
    </row>
    <row r="5015" spans="1:1" x14ac:dyDescent="0.2">
      <c r="A5015" s="181"/>
    </row>
    <row r="5016" spans="1:1" x14ac:dyDescent="0.2">
      <c r="A5016" s="181"/>
    </row>
    <row r="5017" spans="1:1" x14ac:dyDescent="0.2">
      <c r="A5017" s="181"/>
    </row>
    <row r="5018" spans="1:1" x14ac:dyDescent="0.2">
      <c r="A5018" s="181"/>
    </row>
    <row r="5019" spans="1:1" x14ac:dyDescent="0.2">
      <c r="A5019" s="181"/>
    </row>
    <row r="5020" spans="1:1" x14ac:dyDescent="0.2">
      <c r="A5020" s="181"/>
    </row>
    <row r="5021" spans="1:1" x14ac:dyDescent="0.2">
      <c r="A5021" s="181"/>
    </row>
    <row r="5022" spans="1:1" x14ac:dyDescent="0.2">
      <c r="A5022" s="181"/>
    </row>
    <row r="5023" spans="1:1" x14ac:dyDescent="0.2">
      <c r="A5023" s="181"/>
    </row>
    <row r="5024" spans="1:1" x14ac:dyDescent="0.2">
      <c r="A5024" s="181"/>
    </row>
    <row r="5025" spans="1:1" x14ac:dyDescent="0.2">
      <c r="A5025" s="181"/>
    </row>
    <row r="5026" spans="1:1" x14ac:dyDescent="0.2">
      <c r="A5026" s="181"/>
    </row>
    <row r="5027" spans="1:1" x14ac:dyDescent="0.2">
      <c r="A5027" s="181"/>
    </row>
    <row r="5028" spans="1:1" x14ac:dyDescent="0.2">
      <c r="A5028" s="181"/>
    </row>
    <row r="5029" spans="1:1" x14ac:dyDescent="0.2">
      <c r="A5029" s="181"/>
    </row>
    <row r="5030" spans="1:1" x14ac:dyDescent="0.2">
      <c r="A5030" s="181"/>
    </row>
    <row r="5031" spans="1:1" x14ac:dyDescent="0.2">
      <c r="A5031" s="181"/>
    </row>
    <row r="5032" spans="1:1" x14ac:dyDescent="0.2">
      <c r="A5032" s="181"/>
    </row>
    <row r="5033" spans="1:1" x14ac:dyDescent="0.2">
      <c r="A5033" s="181"/>
    </row>
    <row r="5034" spans="1:1" x14ac:dyDescent="0.2">
      <c r="A5034" s="181"/>
    </row>
    <row r="5035" spans="1:1" x14ac:dyDescent="0.2">
      <c r="A5035" s="181"/>
    </row>
    <row r="5036" spans="1:1" x14ac:dyDescent="0.2">
      <c r="A5036" s="181"/>
    </row>
    <row r="5037" spans="1:1" x14ac:dyDescent="0.2">
      <c r="A5037" s="181"/>
    </row>
    <row r="5038" spans="1:1" x14ac:dyDescent="0.2">
      <c r="A5038" s="181"/>
    </row>
    <row r="5039" spans="1:1" x14ac:dyDescent="0.2">
      <c r="A5039" s="181"/>
    </row>
    <row r="5040" spans="1:1" x14ac:dyDescent="0.2">
      <c r="A5040" s="181"/>
    </row>
    <row r="5041" spans="1:1" x14ac:dyDescent="0.2">
      <c r="A5041" s="181"/>
    </row>
    <row r="5042" spans="1:1" x14ac:dyDescent="0.2">
      <c r="A5042" s="181"/>
    </row>
    <row r="5043" spans="1:1" x14ac:dyDescent="0.2">
      <c r="A5043" s="181"/>
    </row>
    <row r="5044" spans="1:1" x14ac:dyDescent="0.2">
      <c r="A5044" s="181"/>
    </row>
    <row r="5045" spans="1:1" x14ac:dyDescent="0.2">
      <c r="A5045" s="181"/>
    </row>
    <row r="5046" spans="1:1" x14ac:dyDescent="0.2">
      <c r="A5046" s="181"/>
    </row>
    <row r="5047" spans="1:1" x14ac:dyDescent="0.2">
      <c r="A5047" s="181"/>
    </row>
    <row r="5048" spans="1:1" x14ac:dyDescent="0.2">
      <c r="A5048" s="181"/>
    </row>
    <row r="5049" spans="1:1" x14ac:dyDescent="0.2">
      <c r="A5049" s="181"/>
    </row>
    <row r="5050" spans="1:1" x14ac:dyDescent="0.2">
      <c r="A5050" s="181"/>
    </row>
    <row r="5051" spans="1:1" x14ac:dyDescent="0.2">
      <c r="A5051" s="181"/>
    </row>
    <row r="5052" spans="1:1" x14ac:dyDescent="0.2">
      <c r="A5052" s="181"/>
    </row>
    <row r="5053" spans="1:1" x14ac:dyDescent="0.2">
      <c r="A5053" s="181"/>
    </row>
    <row r="5054" spans="1:1" x14ac:dyDescent="0.2">
      <c r="A5054" s="181"/>
    </row>
    <row r="5055" spans="1:1" x14ac:dyDescent="0.2">
      <c r="A5055" s="181"/>
    </row>
    <row r="5056" spans="1:1" x14ac:dyDescent="0.2">
      <c r="A5056" s="181"/>
    </row>
    <row r="5057" spans="1:1" x14ac:dyDescent="0.2">
      <c r="A5057" s="181"/>
    </row>
    <row r="5058" spans="1:1" x14ac:dyDescent="0.2">
      <c r="A5058" s="181"/>
    </row>
    <row r="5059" spans="1:1" x14ac:dyDescent="0.2">
      <c r="A5059" s="181"/>
    </row>
    <row r="5060" spans="1:1" x14ac:dyDescent="0.2">
      <c r="A5060" s="181"/>
    </row>
    <row r="5061" spans="1:1" x14ac:dyDescent="0.2">
      <c r="A5061" s="181"/>
    </row>
    <row r="5062" spans="1:1" x14ac:dyDescent="0.2">
      <c r="A5062" s="181"/>
    </row>
    <row r="5063" spans="1:1" x14ac:dyDescent="0.2">
      <c r="A5063" s="181"/>
    </row>
    <row r="5064" spans="1:1" x14ac:dyDescent="0.2">
      <c r="A5064" s="181"/>
    </row>
    <row r="5065" spans="1:1" x14ac:dyDescent="0.2">
      <c r="A5065" s="181"/>
    </row>
    <row r="5066" spans="1:1" x14ac:dyDescent="0.2">
      <c r="A5066" s="181"/>
    </row>
    <row r="5067" spans="1:1" x14ac:dyDescent="0.2">
      <c r="A5067" s="181"/>
    </row>
    <row r="5068" spans="1:1" x14ac:dyDescent="0.2">
      <c r="A5068" s="181"/>
    </row>
    <row r="5069" spans="1:1" x14ac:dyDescent="0.2">
      <c r="A5069" s="181"/>
    </row>
    <row r="5070" spans="1:1" x14ac:dyDescent="0.2">
      <c r="A5070" s="181"/>
    </row>
    <row r="5071" spans="1:1" x14ac:dyDescent="0.2">
      <c r="A5071" s="181"/>
    </row>
    <row r="5072" spans="1:1" x14ac:dyDescent="0.2">
      <c r="A5072" s="181"/>
    </row>
    <row r="5073" spans="1:1" x14ac:dyDescent="0.2">
      <c r="A5073" s="181"/>
    </row>
    <row r="5074" spans="1:1" x14ac:dyDescent="0.2">
      <c r="A5074" s="181"/>
    </row>
    <row r="5075" spans="1:1" x14ac:dyDescent="0.2">
      <c r="A5075" s="181"/>
    </row>
    <row r="5076" spans="1:1" x14ac:dyDescent="0.2">
      <c r="A5076" s="181"/>
    </row>
    <row r="5077" spans="1:1" x14ac:dyDescent="0.2">
      <c r="A5077" s="181"/>
    </row>
    <row r="5078" spans="1:1" x14ac:dyDescent="0.2">
      <c r="A5078" s="181"/>
    </row>
    <row r="5079" spans="1:1" x14ac:dyDescent="0.2">
      <c r="A5079" s="181"/>
    </row>
    <row r="5080" spans="1:1" x14ac:dyDescent="0.2">
      <c r="A5080" s="181"/>
    </row>
    <row r="5081" spans="1:1" x14ac:dyDescent="0.2">
      <c r="A5081" s="181"/>
    </row>
    <row r="5082" spans="1:1" x14ac:dyDescent="0.2">
      <c r="A5082" s="181"/>
    </row>
    <row r="5083" spans="1:1" x14ac:dyDescent="0.2">
      <c r="A5083" s="181"/>
    </row>
    <row r="5084" spans="1:1" x14ac:dyDescent="0.2">
      <c r="A5084" s="181"/>
    </row>
    <row r="5085" spans="1:1" x14ac:dyDescent="0.2">
      <c r="A5085" s="181"/>
    </row>
    <row r="5086" spans="1:1" x14ac:dyDescent="0.2">
      <c r="A5086" s="181"/>
    </row>
    <row r="5087" spans="1:1" x14ac:dyDescent="0.2">
      <c r="A5087" s="181"/>
    </row>
    <row r="5088" spans="1:1" x14ac:dyDescent="0.2">
      <c r="A5088" s="181"/>
    </row>
    <row r="5089" spans="1:1" x14ac:dyDescent="0.2">
      <c r="A5089" s="181"/>
    </row>
    <row r="5090" spans="1:1" x14ac:dyDescent="0.2">
      <c r="A5090" s="181"/>
    </row>
    <row r="5091" spans="1:1" x14ac:dyDescent="0.2">
      <c r="A5091" s="181"/>
    </row>
    <row r="5092" spans="1:1" x14ac:dyDescent="0.2">
      <c r="A5092" s="181"/>
    </row>
    <row r="5093" spans="1:1" x14ac:dyDescent="0.2">
      <c r="A5093" s="181"/>
    </row>
    <row r="5094" spans="1:1" x14ac:dyDescent="0.2">
      <c r="A5094" s="181"/>
    </row>
    <row r="5095" spans="1:1" x14ac:dyDescent="0.2">
      <c r="A5095" s="181"/>
    </row>
    <row r="5096" spans="1:1" x14ac:dyDescent="0.2">
      <c r="A5096" s="181"/>
    </row>
    <row r="5097" spans="1:1" x14ac:dyDescent="0.2">
      <c r="A5097" s="181"/>
    </row>
    <row r="5098" spans="1:1" x14ac:dyDescent="0.2">
      <c r="A5098" s="181"/>
    </row>
    <row r="5099" spans="1:1" x14ac:dyDescent="0.2">
      <c r="A5099" s="181"/>
    </row>
    <row r="5100" spans="1:1" x14ac:dyDescent="0.2">
      <c r="A5100" s="181"/>
    </row>
    <row r="5101" spans="1:1" x14ac:dyDescent="0.2">
      <c r="A5101" s="181"/>
    </row>
    <row r="5102" spans="1:1" x14ac:dyDescent="0.2">
      <c r="A5102" s="181"/>
    </row>
    <row r="5103" spans="1:1" x14ac:dyDescent="0.2">
      <c r="A5103" s="181"/>
    </row>
    <row r="5104" spans="1:1" x14ac:dyDescent="0.2">
      <c r="A5104" s="181"/>
    </row>
    <row r="5105" spans="1:1" x14ac:dyDescent="0.2">
      <c r="A5105" s="181"/>
    </row>
    <row r="5106" spans="1:1" x14ac:dyDescent="0.2">
      <c r="A5106" s="181"/>
    </row>
    <row r="5107" spans="1:1" x14ac:dyDescent="0.2">
      <c r="A5107" s="181"/>
    </row>
    <row r="5108" spans="1:1" x14ac:dyDescent="0.2">
      <c r="A5108" s="181"/>
    </row>
    <row r="5109" spans="1:1" x14ac:dyDescent="0.2">
      <c r="A5109" s="181"/>
    </row>
    <row r="5110" spans="1:1" x14ac:dyDescent="0.2">
      <c r="A5110" s="181"/>
    </row>
    <row r="5111" spans="1:1" x14ac:dyDescent="0.2">
      <c r="A5111" s="181"/>
    </row>
    <row r="5112" spans="1:1" x14ac:dyDescent="0.2">
      <c r="A5112" s="181"/>
    </row>
    <row r="5113" spans="1:1" x14ac:dyDescent="0.2">
      <c r="A5113" s="181"/>
    </row>
    <row r="5114" spans="1:1" x14ac:dyDescent="0.2">
      <c r="A5114" s="181"/>
    </row>
    <row r="5115" spans="1:1" x14ac:dyDescent="0.2">
      <c r="A5115" s="181"/>
    </row>
    <row r="5116" spans="1:1" x14ac:dyDescent="0.2">
      <c r="A5116" s="181"/>
    </row>
    <row r="5117" spans="1:1" x14ac:dyDescent="0.2">
      <c r="A5117" s="181"/>
    </row>
    <row r="5118" spans="1:1" x14ac:dyDescent="0.2">
      <c r="A5118" s="181"/>
    </row>
    <row r="5119" spans="1:1" x14ac:dyDescent="0.2">
      <c r="A5119" s="181"/>
    </row>
    <row r="5120" spans="1:1" x14ac:dyDescent="0.2">
      <c r="A5120" s="181"/>
    </row>
    <row r="5121" spans="1:1" x14ac:dyDescent="0.2">
      <c r="A5121" s="181"/>
    </row>
    <row r="5122" spans="1:1" x14ac:dyDescent="0.2">
      <c r="A5122" s="181"/>
    </row>
    <row r="5123" spans="1:1" x14ac:dyDescent="0.2">
      <c r="A5123" s="181"/>
    </row>
    <row r="5124" spans="1:1" x14ac:dyDescent="0.2">
      <c r="A5124" s="181"/>
    </row>
    <row r="5125" spans="1:1" x14ac:dyDescent="0.2">
      <c r="A5125" s="181"/>
    </row>
    <row r="5126" spans="1:1" x14ac:dyDescent="0.2">
      <c r="A5126" s="181"/>
    </row>
    <row r="5127" spans="1:1" x14ac:dyDescent="0.2">
      <c r="A5127" s="181"/>
    </row>
    <row r="5128" spans="1:1" x14ac:dyDescent="0.2">
      <c r="A5128" s="181"/>
    </row>
    <row r="5129" spans="1:1" x14ac:dyDescent="0.2">
      <c r="A5129" s="181"/>
    </row>
    <row r="5130" spans="1:1" x14ac:dyDescent="0.2">
      <c r="A5130" s="181"/>
    </row>
    <row r="5131" spans="1:1" x14ac:dyDescent="0.2">
      <c r="A5131" s="181"/>
    </row>
    <row r="5132" spans="1:1" x14ac:dyDescent="0.2">
      <c r="A5132" s="181"/>
    </row>
    <row r="5133" spans="1:1" x14ac:dyDescent="0.2">
      <c r="A5133" s="181"/>
    </row>
    <row r="5134" spans="1:1" x14ac:dyDescent="0.2">
      <c r="A5134" s="181"/>
    </row>
    <row r="5135" spans="1:1" x14ac:dyDescent="0.2">
      <c r="A5135" s="181"/>
    </row>
    <row r="5136" spans="1:1" x14ac:dyDescent="0.2">
      <c r="A5136" s="181"/>
    </row>
    <row r="5137" spans="1:1" x14ac:dyDescent="0.2">
      <c r="A5137" s="181"/>
    </row>
    <row r="5138" spans="1:1" x14ac:dyDescent="0.2">
      <c r="A5138" s="181"/>
    </row>
    <row r="5139" spans="1:1" x14ac:dyDescent="0.2">
      <c r="A5139" s="181"/>
    </row>
    <row r="5140" spans="1:1" x14ac:dyDescent="0.2">
      <c r="A5140" s="181"/>
    </row>
    <row r="5141" spans="1:1" x14ac:dyDescent="0.2">
      <c r="A5141" s="181"/>
    </row>
    <row r="5142" spans="1:1" x14ac:dyDescent="0.2">
      <c r="A5142" s="181"/>
    </row>
    <row r="5143" spans="1:1" x14ac:dyDescent="0.2">
      <c r="A5143" s="181"/>
    </row>
    <row r="5144" spans="1:1" x14ac:dyDescent="0.2">
      <c r="A5144" s="181"/>
    </row>
    <row r="5145" spans="1:1" x14ac:dyDescent="0.2">
      <c r="A5145" s="181"/>
    </row>
    <row r="5146" spans="1:1" x14ac:dyDescent="0.2">
      <c r="A5146" s="181"/>
    </row>
    <row r="5147" spans="1:1" x14ac:dyDescent="0.2">
      <c r="A5147" s="181"/>
    </row>
    <row r="5148" spans="1:1" x14ac:dyDescent="0.2">
      <c r="A5148" s="181"/>
    </row>
    <row r="5149" spans="1:1" x14ac:dyDescent="0.2">
      <c r="A5149" s="181"/>
    </row>
    <row r="5150" spans="1:1" x14ac:dyDescent="0.2">
      <c r="A5150" s="181"/>
    </row>
    <row r="5151" spans="1:1" x14ac:dyDescent="0.2">
      <c r="A5151" s="181"/>
    </row>
    <row r="5152" spans="1:1" x14ac:dyDescent="0.2">
      <c r="A5152" s="181"/>
    </row>
    <row r="5153" spans="1:1" x14ac:dyDescent="0.2">
      <c r="A5153" s="181"/>
    </row>
    <row r="5154" spans="1:1" x14ac:dyDescent="0.2">
      <c r="A5154" s="181"/>
    </row>
    <row r="5155" spans="1:1" x14ac:dyDescent="0.2">
      <c r="A5155" s="181"/>
    </row>
    <row r="5156" spans="1:1" x14ac:dyDescent="0.2">
      <c r="A5156" s="181"/>
    </row>
    <row r="5157" spans="1:1" x14ac:dyDescent="0.2">
      <c r="A5157" s="181"/>
    </row>
    <row r="5158" spans="1:1" x14ac:dyDescent="0.2">
      <c r="A5158" s="181"/>
    </row>
    <row r="5159" spans="1:1" x14ac:dyDescent="0.2">
      <c r="A5159" s="181"/>
    </row>
    <row r="5160" spans="1:1" x14ac:dyDescent="0.2">
      <c r="A5160" s="181"/>
    </row>
    <row r="5161" spans="1:1" x14ac:dyDescent="0.2">
      <c r="A5161" s="181"/>
    </row>
    <row r="5162" spans="1:1" x14ac:dyDescent="0.2">
      <c r="A5162" s="181"/>
    </row>
    <row r="5163" spans="1:1" x14ac:dyDescent="0.2">
      <c r="A5163" s="181"/>
    </row>
    <row r="5164" spans="1:1" x14ac:dyDescent="0.2">
      <c r="A5164" s="181"/>
    </row>
    <row r="5165" spans="1:1" x14ac:dyDescent="0.2">
      <c r="A5165" s="181"/>
    </row>
    <row r="5166" spans="1:1" x14ac:dyDescent="0.2">
      <c r="A5166" s="181"/>
    </row>
    <row r="5167" spans="1:1" x14ac:dyDescent="0.2">
      <c r="A5167" s="181"/>
    </row>
    <row r="5168" spans="1:1" x14ac:dyDescent="0.2">
      <c r="A5168" s="181"/>
    </row>
    <row r="5169" spans="1:1" x14ac:dyDescent="0.2">
      <c r="A5169" s="181"/>
    </row>
    <row r="5170" spans="1:1" x14ac:dyDescent="0.2">
      <c r="A5170" s="181"/>
    </row>
    <row r="5171" spans="1:1" x14ac:dyDescent="0.2">
      <c r="A5171" s="181"/>
    </row>
    <row r="5172" spans="1:1" x14ac:dyDescent="0.2">
      <c r="A5172" s="181"/>
    </row>
    <row r="5173" spans="1:1" x14ac:dyDescent="0.2">
      <c r="A5173" s="181"/>
    </row>
    <row r="5174" spans="1:1" x14ac:dyDescent="0.2">
      <c r="A5174" s="181"/>
    </row>
    <row r="5175" spans="1:1" x14ac:dyDescent="0.2">
      <c r="A5175" s="181"/>
    </row>
    <row r="5176" spans="1:1" x14ac:dyDescent="0.2">
      <c r="A5176" s="181"/>
    </row>
    <row r="5177" spans="1:1" x14ac:dyDescent="0.2">
      <c r="A5177" s="181"/>
    </row>
    <row r="5178" spans="1:1" x14ac:dyDescent="0.2">
      <c r="A5178" s="181"/>
    </row>
    <row r="5179" spans="1:1" x14ac:dyDescent="0.2">
      <c r="A5179" s="181"/>
    </row>
    <row r="5180" spans="1:1" x14ac:dyDescent="0.2">
      <c r="A5180" s="181"/>
    </row>
    <row r="5181" spans="1:1" x14ac:dyDescent="0.2">
      <c r="A5181" s="181"/>
    </row>
    <row r="5182" spans="1:1" x14ac:dyDescent="0.2">
      <c r="A5182" s="181"/>
    </row>
    <row r="5183" spans="1:1" x14ac:dyDescent="0.2">
      <c r="A5183" s="181"/>
    </row>
    <row r="5184" spans="1:1" x14ac:dyDescent="0.2">
      <c r="A5184" s="181"/>
    </row>
    <row r="5185" spans="1:1" x14ac:dyDescent="0.2">
      <c r="A5185" s="181"/>
    </row>
    <row r="5186" spans="1:1" x14ac:dyDescent="0.2">
      <c r="A5186" s="181"/>
    </row>
    <row r="5187" spans="1:1" x14ac:dyDescent="0.2">
      <c r="A5187" s="181"/>
    </row>
    <row r="5188" spans="1:1" x14ac:dyDescent="0.2">
      <c r="A5188" s="181"/>
    </row>
    <row r="5189" spans="1:1" x14ac:dyDescent="0.2">
      <c r="A5189" s="181"/>
    </row>
    <row r="5190" spans="1:1" x14ac:dyDescent="0.2">
      <c r="A5190" s="181"/>
    </row>
    <row r="5191" spans="1:1" x14ac:dyDescent="0.2">
      <c r="A5191" s="181"/>
    </row>
    <row r="5192" spans="1:1" x14ac:dyDescent="0.2">
      <c r="A5192" s="181"/>
    </row>
    <row r="5193" spans="1:1" x14ac:dyDescent="0.2">
      <c r="A5193" s="181"/>
    </row>
    <row r="5194" spans="1:1" x14ac:dyDescent="0.2">
      <c r="A5194" s="181"/>
    </row>
    <row r="5195" spans="1:1" x14ac:dyDescent="0.2">
      <c r="A5195" s="181"/>
    </row>
    <row r="5196" spans="1:1" x14ac:dyDescent="0.2">
      <c r="A5196" s="181"/>
    </row>
    <row r="5197" spans="1:1" x14ac:dyDescent="0.2">
      <c r="A5197" s="181"/>
    </row>
    <row r="5198" spans="1:1" x14ac:dyDescent="0.2">
      <c r="A5198" s="181"/>
    </row>
    <row r="5199" spans="1:1" x14ac:dyDescent="0.2">
      <c r="A5199" s="181"/>
    </row>
    <row r="5200" spans="1:1" x14ac:dyDescent="0.2">
      <c r="A5200" s="181"/>
    </row>
    <row r="5201" spans="1:1" x14ac:dyDescent="0.2">
      <c r="A5201" s="181"/>
    </row>
    <row r="5202" spans="1:1" x14ac:dyDescent="0.2">
      <c r="A5202" s="181"/>
    </row>
    <row r="5203" spans="1:1" x14ac:dyDescent="0.2">
      <c r="A5203" s="181"/>
    </row>
    <row r="5204" spans="1:1" x14ac:dyDescent="0.2">
      <c r="A5204" s="181"/>
    </row>
    <row r="5205" spans="1:1" x14ac:dyDescent="0.2">
      <c r="A5205" s="181"/>
    </row>
    <row r="5206" spans="1:1" x14ac:dyDescent="0.2">
      <c r="A5206" s="181"/>
    </row>
    <row r="5207" spans="1:1" x14ac:dyDescent="0.2">
      <c r="A5207" s="181"/>
    </row>
    <row r="5208" spans="1:1" x14ac:dyDescent="0.2">
      <c r="A5208" s="181"/>
    </row>
    <row r="5209" spans="1:1" x14ac:dyDescent="0.2">
      <c r="A5209" s="181"/>
    </row>
    <row r="5210" spans="1:1" x14ac:dyDescent="0.2">
      <c r="A5210" s="181"/>
    </row>
    <row r="5211" spans="1:1" x14ac:dyDescent="0.2">
      <c r="A5211" s="181"/>
    </row>
    <row r="5212" spans="1:1" x14ac:dyDescent="0.2">
      <c r="A5212" s="181"/>
    </row>
    <row r="5213" spans="1:1" x14ac:dyDescent="0.2">
      <c r="A5213" s="181"/>
    </row>
    <row r="5214" spans="1:1" x14ac:dyDescent="0.2">
      <c r="A5214" s="181"/>
    </row>
    <row r="5215" spans="1:1" x14ac:dyDescent="0.2">
      <c r="A5215" s="181"/>
    </row>
    <row r="5216" spans="1:1" x14ac:dyDescent="0.2">
      <c r="A5216" s="181"/>
    </row>
    <row r="5217" spans="1:1" x14ac:dyDescent="0.2">
      <c r="A5217" s="181"/>
    </row>
    <row r="5218" spans="1:1" x14ac:dyDescent="0.2">
      <c r="A5218" s="181"/>
    </row>
    <row r="5219" spans="1:1" x14ac:dyDescent="0.2">
      <c r="A5219" s="181"/>
    </row>
    <row r="5220" spans="1:1" x14ac:dyDescent="0.2">
      <c r="A5220" s="181"/>
    </row>
    <row r="5221" spans="1:1" x14ac:dyDescent="0.2">
      <c r="A5221" s="181"/>
    </row>
    <row r="5222" spans="1:1" x14ac:dyDescent="0.2">
      <c r="A5222" s="181"/>
    </row>
    <row r="5223" spans="1:1" x14ac:dyDescent="0.2">
      <c r="A5223" s="181"/>
    </row>
    <row r="5224" spans="1:1" x14ac:dyDescent="0.2">
      <c r="A5224" s="181"/>
    </row>
    <row r="5225" spans="1:1" x14ac:dyDescent="0.2">
      <c r="A5225" s="181"/>
    </row>
    <row r="5226" spans="1:1" x14ac:dyDescent="0.2">
      <c r="A5226" s="181"/>
    </row>
    <row r="5227" spans="1:1" x14ac:dyDescent="0.2">
      <c r="A5227" s="181"/>
    </row>
    <row r="5228" spans="1:1" x14ac:dyDescent="0.2">
      <c r="A5228" s="181"/>
    </row>
    <row r="5229" spans="1:1" x14ac:dyDescent="0.2">
      <c r="A5229" s="181"/>
    </row>
    <row r="5230" spans="1:1" x14ac:dyDescent="0.2">
      <c r="A5230" s="181"/>
    </row>
    <row r="5231" spans="1:1" x14ac:dyDescent="0.2">
      <c r="A5231" s="181"/>
    </row>
    <row r="5232" spans="1:1" x14ac:dyDescent="0.2">
      <c r="A5232" s="181"/>
    </row>
    <row r="5233" spans="1:1" x14ac:dyDescent="0.2">
      <c r="A5233" s="181"/>
    </row>
    <row r="5234" spans="1:1" x14ac:dyDescent="0.2">
      <c r="A5234" s="181"/>
    </row>
    <row r="5235" spans="1:1" x14ac:dyDescent="0.2">
      <c r="A5235" s="181"/>
    </row>
    <row r="5236" spans="1:1" x14ac:dyDescent="0.2">
      <c r="A5236" s="181"/>
    </row>
    <row r="5237" spans="1:1" x14ac:dyDescent="0.2">
      <c r="A5237" s="181"/>
    </row>
    <row r="5238" spans="1:1" x14ac:dyDescent="0.2">
      <c r="A5238" s="181"/>
    </row>
    <row r="5239" spans="1:1" x14ac:dyDescent="0.2">
      <c r="A5239" s="181"/>
    </row>
    <row r="5240" spans="1:1" x14ac:dyDescent="0.2">
      <c r="A5240" s="181"/>
    </row>
    <row r="5241" spans="1:1" x14ac:dyDescent="0.2">
      <c r="A5241" s="181"/>
    </row>
    <row r="5242" spans="1:1" x14ac:dyDescent="0.2">
      <c r="A5242" s="181"/>
    </row>
    <row r="5243" spans="1:1" x14ac:dyDescent="0.2">
      <c r="A5243" s="181"/>
    </row>
    <row r="5244" spans="1:1" x14ac:dyDescent="0.2">
      <c r="A5244" s="181"/>
    </row>
    <row r="5245" spans="1:1" x14ac:dyDescent="0.2">
      <c r="A5245" s="181"/>
    </row>
    <row r="5246" spans="1:1" x14ac:dyDescent="0.2">
      <c r="A5246" s="181"/>
    </row>
    <row r="5247" spans="1:1" x14ac:dyDescent="0.2">
      <c r="A5247" s="181"/>
    </row>
    <row r="5248" spans="1:1" x14ac:dyDescent="0.2">
      <c r="A5248" s="181"/>
    </row>
    <row r="5249" spans="1:1" x14ac:dyDescent="0.2">
      <c r="A5249" s="181"/>
    </row>
    <row r="5250" spans="1:1" x14ac:dyDescent="0.2">
      <c r="A5250" s="181"/>
    </row>
    <row r="5251" spans="1:1" x14ac:dyDescent="0.2">
      <c r="A5251" s="181"/>
    </row>
    <row r="5252" spans="1:1" x14ac:dyDescent="0.2">
      <c r="A5252" s="181"/>
    </row>
    <row r="5253" spans="1:1" x14ac:dyDescent="0.2">
      <c r="A5253" s="181"/>
    </row>
    <row r="5254" spans="1:1" x14ac:dyDescent="0.2">
      <c r="A5254" s="181"/>
    </row>
    <row r="5255" spans="1:1" x14ac:dyDescent="0.2">
      <c r="A5255" s="181"/>
    </row>
    <row r="5256" spans="1:1" x14ac:dyDescent="0.2">
      <c r="A5256" s="181"/>
    </row>
    <row r="5257" spans="1:1" x14ac:dyDescent="0.2">
      <c r="A5257" s="181"/>
    </row>
    <row r="5258" spans="1:1" x14ac:dyDescent="0.2">
      <c r="A5258" s="181"/>
    </row>
    <row r="5259" spans="1:1" x14ac:dyDescent="0.2">
      <c r="A5259" s="181"/>
    </row>
    <row r="5260" spans="1:1" x14ac:dyDescent="0.2">
      <c r="A5260" s="181"/>
    </row>
    <row r="5261" spans="1:1" x14ac:dyDescent="0.2">
      <c r="A5261" s="181"/>
    </row>
    <row r="5262" spans="1:1" x14ac:dyDescent="0.2">
      <c r="A5262" s="181"/>
    </row>
    <row r="5263" spans="1:1" x14ac:dyDescent="0.2">
      <c r="A5263" s="181"/>
    </row>
    <row r="5264" spans="1:1" x14ac:dyDescent="0.2">
      <c r="A5264" s="181"/>
    </row>
    <row r="5265" spans="1:1" x14ac:dyDescent="0.2">
      <c r="A5265" s="181"/>
    </row>
    <row r="5266" spans="1:1" x14ac:dyDescent="0.2">
      <c r="A5266" s="181"/>
    </row>
    <row r="5267" spans="1:1" x14ac:dyDescent="0.2">
      <c r="A5267" s="181"/>
    </row>
    <row r="5268" spans="1:1" x14ac:dyDescent="0.2">
      <c r="A5268" s="181"/>
    </row>
    <row r="5269" spans="1:1" x14ac:dyDescent="0.2">
      <c r="A5269" s="181"/>
    </row>
    <row r="5270" spans="1:1" x14ac:dyDescent="0.2">
      <c r="A5270" s="181"/>
    </row>
    <row r="5271" spans="1:1" x14ac:dyDescent="0.2">
      <c r="A5271" s="181"/>
    </row>
    <row r="5272" spans="1:1" x14ac:dyDescent="0.2">
      <c r="A5272" s="181"/>
    </row>
    <row r="5273" spans="1:1" x14ac:dyDescent="0.2">
      <c r="A5273" s="181"/>
    </row>
    <row r="5274" spans="1:1" x14ac:dyDescent="0.2">
      <c r="A5274" s="181"/>
    </row>
    <row r="5275" spans="1:1" x14ac:dyDescent="0.2">
      <c r="A5275" s="181"/>
    </row>
    <row r="5276" spans="1:1" x14ac:dyDescent="0.2">
      <c r="A5276" s="181"/>
    </row>
    <row r="5277" spans="1:1" x14ac:dyDescent="0.2">
      <c r="A5277" s="181"/>
    </row>
    <row r="5278" spans="1:1" x14ac:dyDescent="0.2">
      <c r="A5278" s="181"/>
    </row>
    <row r="5279" spans="1:1" x14ac:dyDescent="0.2">
      <c r="A5279" s="181"/>
    </row>
    <row r="5280" spans="1:1" x14ac:dyDescent="0.2">
      <c r="A5280" s="181"/>
    </row>
    <row r="5281" spans="1:1" x14ac:dyDescent="0.2">
      <c r="A5281" s="181"/>
    </row>
    <row r="5282" spans="1:1" x14ac:dyDescent="0.2">
      <c r="A5282" s="181"/>
    </row>
    <row r="5283" spans="1:1" x14ac:dyDescent="0.2">
      <c r="A5283" s="181"/>
    </row>
    <row r="5284" spans="1:1" x14ac:dyDescent="0.2">
      <c r="A5284" s="181"/>
    </row>
    <row r="5285" spans="1:1" x14ac:dyDescent="0.2">
      <c r="A5285" s="181"/>
    </row>
    <row r="5286" spans="1:1" x14ac:dyDescent="0.2">
      <c r="A5286" s="181"/>
    </row>
    <row r="5287" spans="1:1" x14ac:dyDescent="0.2">
      <c r="A5287" s="181"/>
    </row>
    <row r="5288" spans="1:1" x14ac:dyDescent="0.2">
      <c r="A5288" s="181"/>
    </row>
    <row r="5289" spans="1:1" x14ac:dyDescent="0.2">
      <c r="A5289" s="181"/>
    </row>
    <row r="5290" spans="1:1" x14ac:dyDescent="0.2">
      <c r="A5290" s="181"/>
    </row>
    <row r="5291" spans="1:1" x14ac:dyDescent="0.2">
      <c r="A5291" s="181"/>
    </row>
    <row r="5292" spans="1:1" x14ac:dyDescent="0.2">
      <c r="A5292" s="181"/>
    </row>
    <row r="5293" spans="1:1" x14ac:dyDescent="0.2">
      <c r="A5293" s="181"/>
    </row>
    <row r="5294" spans="1:1" x14ac:dyDescent="0.2">
      <c r="A5294" s="181"/>
    </row>
    <row r="5295" spans="1:1" x14ac:dyDescent="0.2">
      <c r="A5295" s="181"/>
    </row>
    <row r="5296" spans="1:1" x14ac:dyDescent="0.2">
      <c r="A5296" s="181"/>
    </row>
    <row r="5297" spans="1:1" x14ac:dyDescent="0.2">
      <c r="A5297" s="181"/>
    </row>
    <row r="5298" spans="1:1" x14ac:dyDescent="0.2">
      <c r="A5298" s="181"/>
    </row>
    <row r="5299" spans="1:1" x14ac:dyDescent="0.2">
      <c r="A5299" s="181"/>
    </row>
    <row r="5300" spans="1:1" x14ac:dyDescent="0.2">
      <c r="A5300" s="181"/>
    </row>
    <row r="5301" spans="1:1" x14ac:dyDescent="0.2">
      <c r="A5301" s="181"/>
    </row>
    <row r="5302" spans="1:1" x14ac:dyDescent="0.2">
      <c r="A5302" s="181"/>
    </row>
    <row r="5303" spans="1:1" x14ac:dyDescent="0.2">
      <c r="A5303" s="181"/>
    </row>
    <row r="5304" spans="1:1" x14ac:dyDescent="0.2">
      <c r="A5304" s="181"/>
    </row>
    <row r="5305" spans="1:1" x14ac:dyDescent="0.2">
      <c r="A5305" s="181"/>
    </row>
    <row r="5306" spans="1:1" x14ac:dyDescent="0.2">
      <c r="A5306" s="181"/>
    </row>
    <row r="5307" spans="1:1" x14ac:dyDescent="0.2">
      <c r="A5307" s="181"/>
    </row>
    <row r="5308" spans="1:1" x14ac:dyDescent="0.2">
      <c r="A5308" s="181"/>
    </row>
    <row r="5309" spans="1:1" x14ac:dyDescent="0.2">
      <c r="A5309" s="181"/>
    </row>
    <row r="5310" spans="1:1" x14ac:dyDescent="0.2">
      <c r="A5310" s="181"/>
    </row>
    <row r="5311" spans="1:1" x14ac:dyDescent="0.2">
      <c r="A5311" s="181"/>
    </row>
    <row r="5312" spans="1:1" x14ac:dyDescent="0.2">
      <c r="A5312" s="181"/>
    </row>
    <row r="5313" spans="1:1" x14ac:dyDescent="0.2">
      <c r="A5313" s="181"/>
    </row>
    <row r="5314" spans="1:1" x14ac:dyDescent="0.2">
      <c r="A5314" s="181"/>
    </row>
    <row r="5315" spans="1:1" x14ac:dyDescent="0.2">
      <c r="A5315" s="181"/>
    </row>
    <row r="5316" spans="1:1" x14ac:dyDescent="0.2">
      <c r="A5316" s="181"/>
    </row>
    <row r="5317" spans="1:1" x14ac:dyDescent="0.2">
      <c r="A5317" s="181"/>
    </row>
    <row r="5318" spans="1:1" x14ac:dyDescent="0.2">
      <c r="A5318" s="181"/>
    </row>
    <row r="5319" spans="1:1" x14ac:dyDescent="0.2">
      <c r="A5319" s="181"/>
    </row>
    <row r="5320" spans="1:1" x14ac:dyDescent="0.2">
      <c r="A5320" s="181"/>
    </row>
    <row r="5321" spans="1:1" x14ac:dyDescent="0.2">
      <c r="A5321" s="181"/>
    </row>
    <row r="5322" spans="1:1" x14ac:dyDescent="0.2">
      <c r="A5322" s="181"/>
    </row>
    <row r="5323" spans="1:1" x14ac:dyDescent="0.2">
      <c r="A5323" s="181"/>
    </row>
    <row r="5324" spans="1:1" x14ac:dyDescent="0.2">
      <c r="A5324" s="181"/>
    </row>
    <row r="5325" spans="1:1" x14ac:dyDescent="0.2">
      <c r="A5325" s="181"/>
    </row>
    <row r="5326" spans="1:1" x14ac:dyDescent="0.2">
      <c r="A5326" s="181"/>
    </row>
    <row r="5327" spans="1:1" x14ac:dyDescent="0.2">
      <c r="A5327" s="181"/>
    </row>
    <row r="5328" spans="1:1" x14ac:dyDescent="0.2">
      <c r="A5328" s="181"/>
    </row>
    <row r="5329" spans="1:1" x14ac:dyDescent="0.2">
      <c r="A5329" s="181"/>
    </row>
    <row r="5330" spans="1:1" x14ac:dyDescent="0.2">
      <c r="A5330" s="181"/>
    </row>
    <row r="5331" spans="1:1" x14ac:dyDescent="0.2">
      <c r="A5331" s="181"/>
    </row>
    <row r="5332" spans="1:1" x14ac:dyDescent="0.2">
      <c r="A5332" s="181"/>
    </row>
    <row r="5333" spans="1:1" x14ac:dyDescent="0.2">
      <c r="A5333" s="181"/>
    </row>
    <row r="5334" spans="1:1" x14ac:dyDescent="0.2">
      <c r="A5334" s="181"/>
    </row>
    <row r="5335" spans="1:1" x14ac:dyDescent="0.2">
      <c r="A5335" s="181"/>
    </row>
    <row r="5336" spans="1:1" x14ac:dyDescent="0.2">
      <c r="A5336" s="181"/>
    </row>
    <row r="5337" spans="1:1" x14ac:dyDescent="0.2">
      <c r="A5337" s="181"/>
    </row>
    <row r="5338" spans="1:1" x14ac:dyDescent="0.2">
      <c r="A5338" s="181"/>
    </row>
    <row r="5339" spans="1:1" x14ac:dyDescent="0.2">
      <c r="A5339" s="181"/>
    </row>
    <row r="5340" spans="1:1" x14ac:dyDescent="0.2">
      <c r="A5340" s="181"/>
    </row>
    <row r="5341" spans="1:1" x14ac:dyDescent="0.2">
      <c r="A5341" s="181"/>
    </row>
    <row r="5342" spans="1:1" x14ac:dyDescent="0.2">
      <c r="A5342" s="181"/>
    </row>
    <row r="5343" spans="1:1" x14ac:dyDescent="0.2">
      <c r="A5343" s="181"/>
    </row>
    <row r="5344" spans="1:1" x14ac:dyDescent="0.2">
      <c r="A5344" s="181"/>
    </row>
    <row r="5345" spans="1:1" x14ac:dyDescent="0.2">
      <c r="A5345" s="181"/>
    </row>
    <row r="5346" spans="1:1" x14ac:dyDescent="0.2">
      <c r="A5346" s="181"/>
    </row>
    <row r="5347" spans="1:1" x14ac:dyDescent="0.2">
      <c r="A5347" s="181"/>
    </row>
    <row r="5348" spans="1:1" x14ac:dyDescent="0.2">
      <c r="A5348" s="181"/>
    </row>
    <row r="5349" spans="1:1" x14ac:dyDescent="0.2">
      <c r="A5349" s="181"/>
    </row>
    <row r="5350" spans="1:1" x14ac:dyDescent="0.2">
      <c r="A5350" s="181"/>
    </row>
    <row r="5351" spans="1:1" x14ac:dyDescent="0.2">
      <c r="A5351" s="181"/>
    </row>
    <row r="5352" spans="1:1" x14ac:dyDescent="0.2">
      <c r="A5352" s="181"/>
    </row>
    <row r="5353" spans="1:1" x14ac:dyDescent="0.2">
      <c r="A5353" s="181"/>
    </row>
    <row r="5354" spans="1:1" x14ac:dyDescent="0.2">
      <c r="A5354" s="181"/>
    </row>
    <row r="5355" spans="1:1" x14ac:dyDescent="0.2">
      <c r="A5355" s="181"/>
    </row>
    <row r="5356" spans="1:1" x14ac:dyDescent="0.2">
      <c r="A5356" s="181"/>
    </row>
    <row r="5357" spans="1:1" x14ac:dyDescent="0.2">
      <c r="A5357" s="181"/>
    </row>
    <row r="5358" spans="1:1" x14ac:dyDescent="0.2">
      <c r="A5358" s="181"/>
    </row>
    <row r="5359" spans="1:1" x14ac:dyDescent="0.2">
      <c r="A5359" s="181"/>
    </row>
    <row r="5360" spans="1:1" x14ac:dyDescent="0.2">
      <c r="A5360" s="181"/>
    </row>
    <row r="5361" spans="1:1" x14ac:dyDescent="0.2">
      <c r="A5361" s="181"/>
    </row>
    <row r="5362" spans="1:1" x14ac:dyDescent="0.2">
      <c r="A5362" s="181"/>
    </row>
    <row r="5363" spans="1:1" x14ac:dyDescent="0.2">
      <c r="A5363" s="181"/>
    </row>
    <row r="5364" spans="1:1" x14ac:dyDescent="0.2">
      <c r="A5364" s="181"/>
    </row>
    <row r="5365" spans="1:1" x14ac:dyDescent="0.2">
      <c r="A5365" s="181"/>
    </row>
    <row r="5366" spans="1:1" x14ac:dyDescent="0.2">
      <c r="A5366" s="181"/>
    </row>
    <row r="5367" spans="1:1" x14ac:dyDescent="0.2">
      <c r="A5367" s="181"/>
    </row>
    <row r="5368" spans="1:1" x14ac:dyDescent="0.2">
      <c r="A5368" s="181"/>
    </row>
    <row r="5369" spans="1:1" x14ac:dyDescent="0.2">
      <c r="A5369" s="181"/>
    </row>
    <row r="5370" spans="1:1" x14ac:dyDescent="0.2">
      <c r="A5370" s="181"/>
    </row>
    <row r="5371" spans="1:1" x14ac:dyDescent="0.2">
      <c r="A5371" s="181"/>
    </row>
    <row r="5372" spans="1:1" x14ac:dyDescent="0.2">
      <c r="A5372" s="181"/>
    </row>
    <row r="5373" spans="1:1" x14ac:dyDescent="0.2">
      <c r="A5373" s="181"/>
    </row>
    <row r="5374" spans="1:1" x14ac:dyDescent="0.2">
      <c r="A5374" s="181"/>
    </row>
    <row r="5375" spans="1:1" x14ac:dyDescent="0.2">
      <c r="A5375" s="181"/>
    </row>
    <row r="5376" spans="1:1" x14ac:dyDescent="0.2">
      <c r="A5376" s="181"/>
    </row>
    <row r="5377" spans="1:1" x14ac:dyDescent="0.2">
      <c r="A5377" s="181"/>
    </row>
    <row r="5378" spans="1:1" x14ac:dyDescent="0.2">
      <c r="A5378" s="181"/>
    </row>
    <row r="5379" spans="1:1" x14ac:dyDescent="0.2">
      <c r="A5379" s="181"/>
    </row>
    <row r="5380" spans="1:1" x14ac:dyDescent="0.2">
      <c r="A5380" s="181"/>
    </row>
    <row r="5381" spans="1:1" x14ac:dyDescent="0.2">
      <c r="A5381" s="181"/>
    </row>
    <row r="5382" spans="1:1" x14ac:dyDescent="0.2">
      <c r="A5382" s="181"/>
    </row>
    <row r="5383" spans="1:1" x14ac:dyDescent="0.2">
      <c r="A5383" s="181"/>
    </row>
    <row r="5384" spans="1:1" x14ac:dyDescent="0.2">
      <c r="A5384" s="181"/>
    </row>
    <row r="5385" spans="1:1" x14ac:dyDescent="0.2">
      <c r="A5385" s="181"/>
    </row>
    <row r="5386" spans="1:1" x14ac:dyDescent="0.2">
      <c r="A5386" s="181"/>
    </row>
    <row r="5387" spans="1:1" x14ac:dyDescent="0.2">
      <c r="A5387" s="181"/>
    </row>
    <row r="5388" spans="1:1" x14ac:dyDescent="0.2">
      <c r="A5388" s="181"/>
    </row>
    <row r="5389" spans="1:1" x14ac:dyDescent="0.2">
      <c r="A5389" s="181"/>
    </row>
    <row r="5390" spans="1:1" x14ac:dyDescent="0.2">
      <c r="A5390" s="181"/>
    </row>
    <row r="5391" spans="1:1" x14ac:dyDescent="0.2">
      <c r="A5391" s="181"/>
    </row>
    <row r="5392" spans="1:1" x14ac:dyDescent="0.2">
      <c r="A5392" s="181"/>
    </row>
    <row r="5393" spans="1:1" x14ac:dyDescent="0.2">
      <c r="A5393" s="181"/>
    </row>
    <row r="5394" spans="1:1" x14ac:dyDescent="0.2">
      <c r="A5394" s="181"/>
    </row>
    <row r="5395" spans="1:1" x14ac:dyDescent="0.2">
      <c r="A5395" s="181"/>
    </row>
    <row r="5396" spans="1:1" x14ac:dyDescent="0.2">
      <c r="A5396" s="181"/>
    </row>
    <row r="5397" spans="1:1" x14ac:dyDescent="0.2">
      <c r="A5397" s="181"/>
    </row>
    <row r="5398" spans="1:1" x14ac:dyDescent="0.2">
      <c r="A5398" s="181"/>
    </row>
    <row r="5399" spans="1:1" x14ac:dyDescent="0.2">
      <c r="A5399" s="181"/>
    </row>
    <row r="5400" spans="1:1" x14ac:dyDescent="0.2">
      <c r="A5400" s="181"/>
    </row>
    <row r="5401" spans="1:1" x14ac:dyDescent="0.2">
      <c r="A5401" s="181"/>
    </row>
    <row r="5402" spans="1:1" x14ac:dyDescent="0.2">
      <c r="A5402" s="181"/>
    </row>
    <row r="5403" spans="1:1" x14ac:dyDescent="0.2">
      <c r="A5403" s="181"/>
    </row>
    <row r="5404" spans="1:1" x14ac:dyDescent="0.2">
      <c r="A5404" s="181"/>
    </row>
    <row r="5405" spans="1:1" x14ac:dyDescent="0.2">
      <c r="A5405" s="181"/>
    </row>
    <row r="5406" spans="1:1" x14ac:dyDescent="0.2">
      <c r="A5406" s="181"/>
    </row>
    <row r="5407" spans="1:1" x14ac:dyDescent="0.2">
      <c r="A5407" s="181"/>
    </row>
    <row r="5408" spans="1:1" x14ac:dyDescent="0.2">
      <c r="A5408" s="181"/>
    </row>
    <row r="5409" spans="1:1" x14ac:dyDescent="0.2">
      <c r="A5409" s="181"/>
    </row>
    <row r="5410" spans="1:1" x14ac:dyDescent="0.2">
      <c r="A5410" s="181"/>
    </row>
    <row r="5411" spans="1:1" x14ac:dyDescent="0.2">
      <c r="A5411" s="181"/>
    </row>
    <row r="5412" spans="1:1" x14ac:dyDescent="0.2">
      <c r="A5412" s="181"/>
    </row>
    <row r="5413" spans="1:1" x14ac:dyDescent="0.2">
      <c r="A5413" s="181"/>
    </row>
    <row r="5414" spans="1:1" x14ac:dyDescent="0.2">
      <c r="A5414" s="181"/>
    </row>
    <row r="5415" spans="1:1" x14ac:dyDescent="0.2">
      <c r="A5415" s="181"/>
    </row>
    <row r="5416" spans="1:1" x14ac:dyDescent="0.2">
      <c r="A5416" s="181"/>
    </row>
    <row r="5417" spans="1:1" x14ac:dyDescent="0.2">
      <c r="A5417" s="181"/>
    </row>
    <row r="5418" spans="1:1" x14ac:dyDescent="0.2">
      <c r="A5418" s="181"/>
    </row>
    <row r="5419" spans="1:1" x14ac:dyDescent="0.2">
      <c r="A5419" s="181"/>
    </row>
    <row r="5420" spans="1:1" x14ac:dyDescent="0.2">
      <c r="A5420" s="181"/>
    </row>
    <row r="5421" spans="1:1" x14ac:dyDescent="0.2">
      <c r="A5421" s="181"/>
    </row>
    <row r="5422" spans="1:1" x14ac:dyDescent="0.2">
      <c r="A5422" s="181"/>
    </row>
    <row r="5423" spans="1:1" x14ac:dyDescent="0.2">
      <c r="A5423" s="181"/>
    </row>
    <row r="5424" spans="1:1" x14ac:dyDescent="0.2">
      <c r="A5424" s="181"/>
    </row>
    <row r="5425" spans="1:1" x14ac:dyDescent="0.2">
      <c r="A5425" s="181"/>
    </row>
    <row r="5426" spans="1:1" x14ac:dyDescent="0.2">
      <c r="A5426" s="181"/>
    </row>
    <row r="5427" spans="1:1" x14ac:dyDescent="0.2">
      <c r="A5427" s="181"/>
    </row>
    <row r="5428" spans="1:1" x14ac:dyDescent="0.2">
      <c r="A5428" s="181"/>
    </row>
    <row r="5429" spans="1:1" x14ac:dyDescent="0.2">
      <c r="A5429" s="181"/>
    </row>
    <row r="5430" spans="1:1" x14ac:dyDescent="0.2">
      <c r="A5430" s="181"/>
    </row>
    <row r="5431" spans="1:1" x14ac:dyDescent="0.2">
      <c r="A5431" s="181"/>
    </row>
    <row r="5432" spans="1:1" x14ac:dyDescent="0.2">
      <c r="A5432" s="181"/>
    </row>
    <row r="5433" spans="1:1" x14ac:dyDescent="0.2">
      <c r="A5433" s="181"/>
    </row>
    <row r="5434" spans="1:1" x14ac:dyDescent="0.2">
      <c r="A5434" s="181"/>
    </row>
    <row r="5435" spans="1:1" x14ac:dyDescent="0.2">
      <c r="A5435" s="181"/>
    </row>
    <row r="5436" spans="1:1" x14ac:dyDescent="0.2">
      <c r="A5436" s="181"/>
    </row>
    <row r="5437" spans="1:1" x14ac:dyDescent="0.2">
      <c r="A5437" s="181"/>
    </row>
    <row r="5438" spans="1:1" x14ac:dyDescent="0.2">
      <c r="A5438" s="181"/>
    </row>
    <row r="5439" spans="1:1" x14ac:dyDescent="0.2">
      <c r="A5439" s="181"/>
    </row>
    <row r="5440" spans="1:1" x14ac:dyDescent="0.2">
      <c r="A5440" s="181"/>
    </row>
    <row r="5441" spans="1:1" x14ac:dyDescent="0.2">
      <c r="A5441" s="181"/>
    </row>
    <row r="5442" spans="1:1" x14ac:dyDescent="0.2">
      <c r="A5442" s="181"/>
    </row>
    <row r="5443" spans="1:1" x14ac:dyDescent="0.2">
      <c r="A5443" s="181"/>
    </row>
    <row r="5444" spans="1:1" x14ac:dyDescent="0.2">
      <c r="A5444" s="181"/>
    </row>
    <row r="5445" spans="1:1" x14ac:dyDescent="0.2">
      <c r="A5445" s="181"/>
    </row>
    <row r="5446" spans="1:1" x14ac:dyDescent="0.2">
      <c r="A5446" s="181"/>
    </row>
    <row r="5447" spans="1:1" x14ac:dyDescent="0.2">
      <c r="A5447" s="181"/>
    </row>
    <row r="5448" spans="1:1" x14ac:dyDescent="0.2">
      <c r="A5448" s="181"/>
    </row>
    <row r="5449" spans="1:1" x14ac:dyDescent="0.2">
      <c r="A5449" s="181"/>
    </row>
    <row r="5450" spans="1:1" x14ac:dyDescent="0.2">
      <c r="A5450" s="181"/>
    </row>
    <row r="5451" spans="1:1" x14ac:dyDescent="0.2">
      <c r="A5451" s="181"/>
    </row>
    <row r="5452" spans="1:1" x14ac:dyDescent="0.2">
      <c r="A5452" s="181"/>
    </row>
    <row r="5453" spans="1:1" x14ac:dyDescent="0.2">
      <c r="A5453" s="181"/>
    </row>
    <row r="5454" spans="1:1" x14ac:dyDescent="0.2">
      <c r="A5454" s="181"/>
    </row>
    <row r="5455" spans="1:1" x14ac:dyDescent="0.2">
      <c r="A5455" s="181"/>
    </row>
    <row r="5456" spans="1:1" x14ac:dyDescent="0.2">
      <c r="A5456" s="181"/>
    </row>
    <row r="5457" spans="1:1" x14ac:dyDescent="0.2">
      <c r="A5457" s="181"/>
    </row>
    <row r="5458" spans="1:1" x14ac:dyDescent="0.2">
      <c r="A5458" s="181"/>
    </row>
    <row r="5459" spans="1:1" x14ac:dyDescent="0.2">
      <c r="A5459" s="181"/>
    </row>
    <row r="5460" spans="1:1" x14ac:dyDescent="0.2">
      <c r="A5460" s="181"/>
    </row>
    <row r="5461" spans="1:1" x14ac:dyDescent="0.2">
      <c r="A5461" s="181"/>
    </row>
    <row r="5462" spans="1:1" x14ac:dyDescent="0.2">
      <c r="A5462" s="181"/>
    </row>
    <row r="5463" spans="1:1" x14ac:dyDescent="0.2">
      <c r="A5463" s="181"/>
    </row>
    <row r="5464" spans="1:1" x14ac:dyDescent="0.2">
      <c r="A5464" s="181"/>
    </row>
    <row r="5465" spans="1:1" x14ac:dyDescent="0.2">
      <c r="A5465" s="181"/>
    </row>
    <row r="5466" spans="1:1" x14ac:dyDescent="0.2">
      <c r="A5466" s="181"/>
    </row>
    <row r="5467" spans="1:1" x14ac:dyDescent="0.2">
      <c r="A5467" s="181"/>
    </row>
    <row r="5468" spans="1:1" x14ac:dyDescent="0.2">
      <c r="A5468" s="181"/>
    </row>
    <row r="5469" spans="1:1" x14ac:dyDescent="0.2">
      <c r="A5469" s="181"/>
    </row>
    <row r="5470" spans="1:1" x14ac:dyDescent="0.2">
      <c r="A5470" s="181"/>
    </row>
    <row r="5471" spans="1:1" x14ac:dyDescent="0.2">
      <c r="A5471" s="181"/>
    </row>
    <row r="5472" spans="1:1" x14ac:dyDescent="0.2">
      <c r="A5472" s="181"/>
    </row>
    <row r="5473" spans="1:1" x14ac:dyDescent="0.2">
      <c r="A5473" s="181"/>
    </row>
    <row r="5474" spans="1:1" x14ac:dyDescent="0.2">
      <c r="A5474" s="181"/>
    </row>
    <row r="5475" spans="1:1" x14ac:dyDescent="0.2">
      <c r="A5475" s="181"/>
    </row>
    <row r="5476" spans="1:1" x14ac:dyDescent="0.2">
      <c r="A5476" s="181"/>
    </row>
    <row r="5477" spans="1:1" x14ac:dyDescent="0.2">
      <c r="A5477" s="181"/>
    </row>
    <row r="5478" spans="1:1" x14ac:dyDescent="0.2">
      <c r="A5478" s="181"/>
    </row>
    <row r="5479" spans="1:1" x14ac:dyDescent="0.2">
      <c r="A5479" s="181"/>
    </row>
    <row r="5480" spans="1:1" x14ac:dyDescent="0.2">
      <c r="A5480" s="181"/>
    </row>
    <row r="5481" spans="1:1" x14ac:dyDescent="0.2">
      <c r="A5481" s="181"/>
    </row>
    <row r="5482" spans="1:1" x14ac:dyDescent="0.2">
      <c r="A5482" s="181"/>
    </row>
    <row r="5483" spans="1:1" x14ac:dyDescent="0.2">
      <c r="A5483" s="181"/>
    </row>
    <row r="5484" spans="1:1" x14ac:dyDescent="0.2">
      <c r="A5484" s="181"/>
    </row>
    <row r="5485" spans="1:1" x14ac:dyDescent="0.2">
      <c r="A5485" s="181"/>
    </row>
    <row r="5486" spans="1:1" x14ac:dyDescent="0.2">
      <c r="A5486" s="181"/>
    </row>
    <row r="5487" spans="1:1" x14ac:dyDescent="0.2">
      <c r="A5487" s="181"/>
    </row>
    <row r="5488" spans="1:1" x14ac:dyDescent="0.2">
      <c r="A5488" s="181"/>
    </row>
    <row r="5489" spans="1:1" x14ac:dyDescent="0.2">
      <c r="A5489" s="181"/>
    </row>
    <row r="5490" spans="1:1" x14ac:dyDescent="0.2">
      <c r="A5490" s="181"/>
    </row>
    <row r="5491" spans="1:1" x14ac:dyDescent="0.2">
      <c r="A5491" s="181"/>
    </row>
    <row r="5492" spans="1:1" x14ac:dyDescent="0.2">
      <c r="A5492" s="181"/>
    </row>
    <row r="5493" spans="1:1" x14ac:dyDescent="0.2">
      <c r="A5493" s="181"/>
    </row>
    <row r="5494" spans="1:1" x14ac:dyDescent="0.2">
      <c r="A5494" s="181"/>
    </row>
    <row r="5495" spans="1:1" x14ac:dyDescent="0.2">
      <c r="A5495" s="181"/>
    </row>
    <row r="5496" spans="1:1" x14ac:dyDescent="0.2">
      <c r="A5496" s="181"/>
    </row>
    <row r="5497" spans="1:1" x14ac:dyDescent="0.2">
      <c r="A5497" s="181"/>
    </row>
    <row r="5498" spans="1:1" x14ac:dyDescent="0.2">
      <c r="A5498" s="181"/>
    </row>
    <row r="5499" spans="1:1" x14ac:dyDescent="0.2">
      <c r="A5499" s="181"/>
    </row>
    <row r="5500" spans="1:1" x14ac:dyDescent="0.2">
      <c r="A5500" s="181"/>
    </row>
    <row r="5501" spans="1:1" x14ac:dyDescent="0.2">
      <c r="A5501" s="181"/>
    </row>
    <row r="5502" spans="1:1" x14ac:dyDescent="0.2">
      <c r="A5502" s="181"/>
    </row>
    <row r="5503" spans="1:1" x14ac:dyDescent="0.2">
      <c r="A5503" s="181"/>
    </row>
    <row r="5504" spans="1:1" x14ac:dyDescent="0.2">
      <c r="A5504" s="181"/>
    </row>
    <row r="5505" spans="1:1" x14ac:dyDescent="0.2">
      <c r="A5505" s="181"/>
    </row>
    <row r="5506" spans="1:1" x14ac:dyDescent="0.2">
      <c r="A5506" s="181"/>
    </row>
    <row r="5507" spans="1:1" x14ac:dyDescent="0.2">
      <c r="A5507" s="181"/>
    </row>
    <row r="5508" spans="1:1" x14ac:dyDescent="0.2">
      <c r="A5508" s="181"/>
    </row>
    <row r="5509" spans="1:1" x14ac:dyDescent="0.2">
      <c r="A5509" s="181"/>
    </row>
    <row r="5510" spans="1:1" x14ac:dyDescent="0.2">
      <c r="A5510" s="181"/>
    </row>
    <row r="5511" spans="1:1" x14ac:dyDescent="0.2">
      <c r="A5511" s="181"/>
    </row>
    <row r="5512" spans="1:1" x14ac:dyDescent="0.2">
      <c r="A5512" s="181"/>
    </row>
    <row r="5513" spans="1:1" x14ac:dyDescent="0.2">
      <c r="A5513" s="181"/>
    </row>
    <row r="5514" spans="1:1" x14ac:dyDescent="0.2">
      <c r="A5514" s="181"/>
    </row>
    <row r="5515" spans="1:1" x14ac:dyDescent="0.2">
      <c r="A5515" s="181"/>
    </row>
    <row r="5516" spans="1:1" x14ac:dyDescent="0.2">
      <c r="A5516" s="181"/>
    </row>
    <row r="5517" spans="1:1" x14ac:dyDescent="0.2">
      <c r="A5517" s="181"/>
    </row>
    <row r="5518" spans="1:1" x14ac:dyDescent="0.2">
      <c r="A5518" s="181"/>
    </row>
    <row r="5519" spans="1:1" x14ac:dyDescent="0.2">
      <c r="A5519" s="181"/>
    </row>
    <row r="5520" spans="1:1" x14ac:dyDescent="0.2">
      <c r="A5520" s="181"/>
    </row>
    <row r="5521" spans="1:1" x14ac:dyDescent="0.2">
      <c r="A5521" s="181"/>
    </row>
    <row r="5522" spans="1:1" x14ac:dyDescent="0.2">
      <c r="A5522" s="181"/>
    </row>
    <row r="5523" spans="1:1" x14ac:dyDescent="0.2">
      <c r="A5523" s="181"/>
    </row>
    <row r="5524" spans="1:1" x14ac:dyDescent="0.2">
      <c r="A5524" s="181"/>
    </row>
    <row r="5525" spans="1:1" x14ac:dyDescent="0.2">
      <c r="A5525" s="181"/>
    </row>
    <row r="5526" spans="1:1" x14ac:dyDescent="0.2">
      <c r="A5526" s="181"/>
    </row>
    <row r="5527" spans="1:1" x14ac:dyDescent="0.2">
      <c r="A5527" s="181"/>
    </row>
    <row r="5528" spans="1:1" x14ac:dyDescent="0.2">
      <c r="A5528" s="181"/>
    </row>
    <row r="5529" spans="1:1" x14ac:dyDescent="0.2">
      <c r="A5529" s="181"/>
    </row>
    <row r="5530" spans="1:1" x14ac:dyDescent="0.2">
      <c r="A5530" s="181"/>
    </row>
    <row r="5531" spans="1:1" x14ac:dyDescent="0.2">
      <c r="A5531" s="181"/>
    </row>
    <row r="5532" spans="1:1" x14ac:dyDescent="0.2">
      <c r="A5532" s="181"/>
    </row>
    <row r="5533" spans="1:1" x14ac:dyDescent="0.2">
      <c r="A5533" s="181"/>
    </row>
    <row r="5534" spans="1:1" x14ac:dyDescent="0.2">
      <c r="A5534" s="181"/>
    </row>
    <row r="5535" spans="1:1" x14ac:dyDescent="0.2">
      <c r="A5535" s="181"/>
    </row>
    <row r="5536" spans="1:1" x14ac:dyDescent="0.2">
      <c r="A5536" s="181"/>
    </row>
    <row r="5537" spans="1:1" x14ac:dyDescent="0.2">
      <c r="A5537" s="181"/>
    </row>
    <row r="5538" spans="1:1" x14ac:dyDescent="0.2">
      <c r="A5538" s="181"/>
    </row>
    <row r="5539" spans="1:1" x14ac:dyDescent="0.2">
      <c r="A5539" s="181"/>
    </row>
    <row r="5540" spans="1:1" x14ac:dyDescent="0.2">
      <c r="A5540" s="181"/>
    </row>
    <row r="5541" spans="1:1" x14ac:dyDescent="0.2">
      <c r="A5541" s="181"/>
    </row>
    <row r="5542" spans="1:1" x14ac:dyDescent="0.2">
      <c r="A5542" s="181"/>
    </row>
    <row r="5543" spans="1:1" x14ac:dyDescent="0.2">
      <c r="A5543" s="181"/>
    </row>
    <row r="5544" spans="1:1" x14ac:dyDescent="0.2">
      <c r="A5544" s="181"/>
    </row>
    <row r="5545" spans="1:1" x14ac:dyDescent="0.2">
      <c r="A5545" s="181"/>
    </row>
    <row r="5546" spans="1:1" x14ac:dyDescent="0.2">
      <c r="A5546" s="181"/>
    </row>
    <row r="5547" spans="1:1" x14ac:dyDescent="0.2">
      <c r="A5547" s="181"/>
    </row>
    <row r="5548" spans="1:1" x14ac:dyDescent="0.2">
      <c r="A5548" s="181"/>
    </row>
    <row r="5549" spans="1:1" x14ac:dyDescent="0.2">
      <c r="A5549" s="181"/>
    </row>
    <row r="5550" spans="1:1" x14ac:dyDescent="0.2">
      <c r="A5550" s="181"/>
    </row>
    <row r="5551" spans="1:1" x14ac:dyDescent="0.2">
      <c r="A5551" s="181"/>
    </row>
    <row r="5552" spans="1:1" x14ac:dyDescent="0.2">
      <c r="A5552" s="181"/>
    </row>
    <row r="5553" spans="1:1" x14ac:dyDescent="0.2">
      <c r="A5553" s="181"/>
    </row>
    <row r="5554" spans="1:1" x14ac:dyDescent="0.2">
      <c r="A5554" s="181"/>
    </row>
    <row r="5555" spans="1:1" x14ac:dyDescent="0.2">
      <c r="A5555" s="181"/>
    </row>
    <row r="5556" spans="1:1" x14ac:dyDescent="0.2">
      <c r="A5556" s="181"/>
    </row>
    <row r="5557" spans="1:1" x14ac:dyDescent="0.2">
      <c r="A5557" s="181"/>
    </row>
    <row r="5558" spans="1:1" x14ac:dyDescent="0.2">
      <c r="A5558" s="181"/>
    </row>
    <row r="5559" spans="1:1" x14ac:dyDescent="0.2">
      <c r="A5559" s="181"/>
    </row>
    <row r="5560" spans="1:1" x14ac:dyDescent="0.2">
      <c r="A5560" s="181"/>
    </row>
    <row r="5561" spans="1:1" x14ac:dyDescent="0.2">
      <c r="A5561" s="181"/>
    </row>
    <row r="5562" spans="1:1" x14ac:dyDescent="0.2">
      <c r="A5562" s="181"/>
    </row>
    <row r="5563" spans="1:1" x14ac:dyDescent="0.2">
      <c r="A5563" s="181"/>
    </row>
    <row r="5564" spans="1:1" x14ac:dyDescent="0.2">
      <c r="A5564" s="181"/>
    </row>
    <row r="5565" spans="1:1" x14ac:dyDescent="0.2">
      <c r="A5565" s="181"/>
    </row>
    <row r="5566" spans="1:1" x14ac:dyDescent="0.2">
      <c r="A5566" s="181"/>
    </row>
    <row r="5567" spans="1:1" x14ac:dyDescent="0.2">
      <c r="A5567" s="181"/>
    </row>
    <row r="5568" spans="1:1" x14ac:dyDescent="0.2">
      <c r="A5568" s="181"/>
    </row>
    <row r="5569" spans="1:1" x14ac:dyDescent="0.2">
      <c r="A5569" s="181"/>
    </row>
    <row r="5570" spans="1:1" x14ac:dyDescent="0.2">
      <c r="A5570" s="181"/>
    </row>
    <row r="5571" spans="1:1" x14ac:dyDescent="0.2">
      <c r="A5571" s="181"/>
    </row>
    <row r="5572" spans="1:1" x14ac:dyDescent="0.2">
      <c r="A5572" s="181"/>
    </row>
    <row r="5573" spans="1:1" x14ac:dyDescent="0.2">
      <c r="A5573" s="181"/>
    </row>
    <row r="5574" spans="1:1" x14ac:dyDescent="0.2">
      <c r="A5574" s="181"/>
    </row>
    <row r="5575" spans="1:1" x14ac:dyDescent="0.2">
      <c r="A5575" s="181"/>
    </row>
    <row r="5576" spans="1:1" x14ac:dyDescent="0.2">
      <c r="A5576" s="181"/>
    </row>
    <row r="5577" spans="1:1" x14ac:dyDescent="0.2">
      <c r="A5577" s="181"/>
    </row>
    <row r="5578" spans="1:1" x14ac:dyDescent="0.2">
      <c r="A5578" s="181"/>
    </row>
    <row r="5579" spans="1:1" x14ac:dyDescent="0.2">
      <c r="A5579" s="181"/>
    </row>
    <row r="5580" spans="1:1" x14ac:dyDescent="0.2">
      <c r="A5580" s="181"/>
    </row>
    <row r="5581" spans="1:1" x14ac:dyDescent="0.2">
      <c r="A5581" s="181"/>
    </row>
    <row r="5582" spans="1:1" x14ac:dyDescent="0.2">
      <c r="A5582" s="181"/>
    </row>
    <row r="5583" spans="1:1" x14ac:dyDescent="0.2">
      <c r="A5583" s="181"/>
    </row>
    <row r="5584" spans="1:1" x14ac:dyDescent="0.2">
      <c r="A5584" s="181"/>
    </row>
    <row r="5585" spans="1:1" x14ac:dyDescent="0.2">
      <c r="A5585" s="181"/>
    </row>
    <row r="5586" spans="1:1" x14ac:dyDescent="0.2">
      <c r="A5586" s="181"/>
    </row>
    <row r="5587" spans="1:1" x14ac:dyDescent="0.2">
      <c r="A5587" s="181"/>
    </row>
    <row r="5588" spans="1:1" x14ac:dyDescent="0.2">
      <c r="A5588" s="181"/>
    </row>
    <row r="5589" spans="1:1" x14ac:dyDescent="0.2">
      <c r="A5589" s="181"/>
    </row>
    <row r="5590" spans="1:1" x14ac:dyDescent="0.2">
      <c r="A5590" s="181"/>
    </row>
    <row r="5591" spans="1:1" x14ac:dyDescent="0.2">
      <c r="A5591" s="181"/>
    </row>
    <row r="5592" spans="1:1" x14ac:dyDescent="0.2">
      <c r="A5592" s="181"/>
    </row>
    <row r="5593" spans="1:1" x14ac:dyDescent="0.2">
      <c r="A5593" s="181"/>
    </row>
    <row r="5594" spans="1:1" x14ac:dyDescent="0.2">
      <c r="A5594" s="181"/>
    </row>
    <row r="5595" spans="1:1" x14ac:dyDescent="0.2">
      <c r="A5595" s="181"/>
    </row>
    <row r="5596" spans="1:1" x14ac:dyDescent="0.2">
      <c r="A5596" s="181"/>
    </row>
    <row r="5597" spans="1:1" x14ac:dyDescent="0.2">
      <c r="A5597" s="181"/>
    </row>
    <row r="5598" spans="1:1" x14ac:dyDescent="0.2">
      <c r="A5598" s="181"/>
    </row>
    <row r="5599" spans="1:1" x14ac:dyDescent="0.2">
      <c r="A5599" s="181"/>
    </row>
    <row r="5600" spans="1:1" x14ac:dyDescent="0.2">
      <c r="A5600" s="181"/>
    </row>
    <row r="5601" spans="1:1" x14ac:dyDescent="0.2">
      <c r="A5601" s="181"/>
    </row>
    <row r="5602" spans="1:1" x14ac:dyDescent="0.2">
      <c r="A5602" s="181"/>
    </row>
    <row r="5603" spans="1:1" x14ac:dyDescent="0.2">
      <c r="A5603" s="181"/>
    </row>
    <row r="5604" spans="1:1" x14ac:dyDescent="0.2">
      <c r="A5604" s="181"/>
    </row>
    <row r="5605" spans="1:1" x14ac:dyDescent="0.2">
      <c r="A5605" s="181"/>
    </row>
    <row r="5606" spans="1:1" x14ac:dyDescent="0.2">
      <c r="A5606" s="181"/>
    </row>
    <row r="5607" spans="1:1" x14ac:dyDescent="0.2">
      <c r="A5607" s="181"/>
    </row>
    <row r="5608" spans="1:1" x14ac:dyDescent="0.2">
      <c r="A5608" s="181"/>
    </row>
    <row r="5609" spans="1:1" x14ac:dyDescent="0.2">
      <c r="A5609" s="181"/>
    </row>
    <row r="5610" spans="1:1" x14ac:dyDescent="0.2">
      <c r="A5610" s="181"/>
    </row>
    <row r="5611" spans="1:1" x14ac:dyDescent="0.2">
      <c r="A5611" s="181"/>
    </row>
    <row r="5612" spans="1:1" x14ac:dyDescent="0.2">
      <c r="A5612" s="181"/>
    </row>
    <row r="5613" spans="1:1" x14ac:dyDescent="0.2">
      <c r="A5613" s="181"/>
    </row>
    <row r="5614" spans="1:1" x14ac:dyDescent="0.2">
      <c r="A5614" s="181"/>
    </row>
    <row r="5615" spans="1:1" x14ac:dyDescent="0.2">
      <c r="A5615" s="181"/>
    </row>
    <row r="5616" spans="1:1" x14ac:dyDescent="0.2">
      <c r="A5616" s="181"/>
    </row>
    <row r="5617" spans="1:1" x14ac:dyDescent="0.2">
      <c r="A5617" s="181"/>
    </row>
    <row r="5618" spans="1:1" x14ac:dyDescent="0.2">
      <c r="A5618" s="181"/>
    </row>
    <row r="5619" spans="1:1" x14ac:dyDescent="0.2">
      <c r="A5619" s="181"/>
    </row>
    <row r="5620" spans="1:1" x14ac:dyDescent="0.2">
      <c r="A5620" s="181"/>
    </row>
    <row r="5621" spans="1:1" x14ac:dyDescent="0.2">
      <c r="A5621" s="181"/>
    </row>
    <row r="5622" spans="1:1" x14ac:dyDescent="0.2">
      <c r="A5622" s="181"/>
    </row>
    <row r="5623" spans="1:1" x14ac:dyDescent="0.2">
      <c r="A5623" s="181"/>
    </row>
    <row r="5624" spans="1:1" x14ac:dyDescent="0.2">
      <c r="A5624" s="181"/>
    </row>
    <row r="5625" spans="1:1" x14ac:dyDescent="0.2">
      <c r="A5625" s="181"/>
    </row>
    <row r="5626" spans="1:1" x14ac:dyDescent="0.2">
      <c r="A5626" s="181"/>
    </row>
    <row r="5627" spans="1:1" x14ac:dyDescent="0.2">
      <c r="A5627" s="181"/>
    </row>
    <row r="5628" spans="1:1" x14ac:dyDescent="0.2">
      <c r="A5628" s="181"/>
    </row>
    <row r="5629" spans="1:1" x14ac:dyDescent="0.2">
      <c r="A5629" s="181"/>
    </row>
    <row r="5630" spans="1:1" x14ac:dyDescent="0.2">
      <c r="A5630" s="181"/>
    </row>
    <row r="5631" spans="1:1" x14ac:dyDescent="0.2">
      <c r="A5631" s="181"/>
    </row>
    <row r="5632" spans="1:1" x14ac:dyDescent="0.2">
      <c r="A5632" s="181"/>
    </row>
    <row r="5633" spans="1:1" x14ac:dyDescent="0.2">
      <c r="A5633" s="181"/>
    </row>
    <row r="5634" spans="1:1" x14ac:dyDescent="0.2">
      <c r="A5634" s="181"/>
    </row>
    <row r="5635" spans="1:1" x14ac:dyDescent="0.2">
      <c r="A5635" s="181"/>
    </row>
    <row r="5636" spans="1:1" x14ac:dyDescent="0.2">
      <c r="A5636" s="181"/>
    </row>
    <row r="5637" spans="1:1" x14ac:dyDescent="0.2">
      <c r="A5637" s="181"/>
    </row>
    <row r="5638" spans="1:1" x14ac:dyDescent="0.2">
      <c r="A5638" s="181"/>
    </row>
    <row r="5639" spans="1:1" x14ac:dyDescent="0.2">
      <c r="A5639" s="181"/>
    </row>
    <row r="5640" spans="1:1" x14ac:dyDescent="0.2">
      <c r="A5640" s="181"/>
    </row>
    <row r="5641" spans="1:1" x14ac:dyDescent="0.2">
      <c r="A5641" s="181"/>
    </row>
    <row r="5642" spans="1:1" x14ac:dyDescent="0.2">
      <c r="A5642" s="181"/>
    </row>
    <row r="5643" spans="1:1" x14ac:dyDescent="0.2">
      <c r="A5643" s="181"/>
    </row>
    <row r="5644" spans="1:1" x14ac:dyDescent="0.2">
      <c r="A5644" s="181"/>
    </row>
    <row r="5645" spans="1:1" x14ac:dyDescent="0.2">
      <c r="A5645" s="181"/>
    </row>
    <row r="5646" spans="1:1" x14ac:dyDescent="0.2">
      <c r="A5646" s="181"/>
    </row>
    <row r="5647" spans="1:1" x14ac:dyDescent="0.2">
      <c r="A5647" s="181"/>
    </row>
    <row r="5648" spans="1:1" x14ac:dyDescent="0.2">
      <c r="A5648" s="181"/>
    </row>
    <row r="5649" spans="1:1" x14ac:dyDescent="0.2">
      <c r="A5649" s="181"/>
    </row>
    <row r="5650" spans="1:1" x14ac:dyDescent="0.2">
      <c r="A5650" s="181"/>
    </row>
    <row r="5651" spans="1:1" x14ac:dyDescent="0.2">
      <c r="A5651" s="181"/>
    </row>
    <row r="5652" spans="1:1" x14ac:dyDescent="0.2">
      <c r="A5652" s="181"/>
    </row>
    <row r="5653" spans="1:1" x14ac:dyDescent="0.2">
      <c r="A5653" s="181"/>
    </row>
    <row r="5654" spans="1:1" x14ac:dyDescent="0.2">
      <c r="A5654" s="181"/>
    </row>
    <row r="5655" spans="1:1" x14ac:dyDescent="0.2">
      <c r="A5655" s="181"/>
    </row>
    <row r="5656" spans="1:1" x14ac:dyDescent="0.2">
      <c r="A5656" s="181"/>
    </row>
    <row r="5657" spans="1:1" x14ac:dyDescent="0.2">
      <c r="A5657" s="181"/>
    </row>
    <row r="5658" spans="1:1" x14ac:dyDescent="0.2">
      <c r="A5658" s="181"/>
    </row>
    <row r="5659" spans="1:1" x14ac:dyDescent="0.2">
      <c r="A5659" s="181"/>
    </row>
    <row r="5660" spans="1:1" x14ac:dyDescent="0.2">
      <c r="A5660" s="181"/>
    </row>
    <row r="5661" spans="1:1" x14ac:dyDescent="0.2">
      <c r="A5661" s="181"/>
    </row>
    <row r="5662" spans="1:1" x14ac:dyDescent="0.2">
      <c r="A5662" s="181"/>
    </row>
    <row r="5663" spans="1:1" x14ac:dyDescent="0.2">
      <c r="A5663" s="181"/>
    </row>
    <row r="5664" spans="1:1" x14ac:dyDescent="0.2">
      <c r="A5664" s="181"/>
    </row>
    <row r="5665" spans="1:1" x14ac:dyDescent="0.2">
      <c r="A5665" s="181"/>
    </row>
    <row r="5666" spans="1:1" x14ac:dyDescent="0.2">
      <c r="A5666" s="181"/>
    </row>
    <row r="5667" spans="1:1" x14ac:dyDescent="0.2">
      <c r="A5667" s="181"/>
    </row>
    <row r="5668" spans="1:1" x14ac:dyDescent="0.2">
      <c r="A5668" s="181"/>
    </row>
    <row r="5669" spans="1:1" x14ac:dyDescent="0.2">
      <c r="A5669" s="181"/>
    </row>
    <row r="5670" spans="1:1" x14ac:dyDescent="0.2">
      <c r="A5670" s="181"/>
    </row>
    <row r="5671" spans="1:1" x14ac:dyDescent="0.2">
      <c r="A5671" s="181"/>
    </row>
    <row r="5672" spans="1:1" x14ac:dyDescent="0.2">
      <c r="A5672" s="181"/>
    </row>
    <row r="5673" spans="1:1" x14ac:dyDescent="0.2">
      <c r="A5673" s="181"/>
    </row>
    <row r="5674" spans="1:1" x14ac:dyDescent="0.2">
      <c r="A5674" s="181"/>
    </row>
    <row r="5675" spans="1:1" x14ac:dyDescent="0.2">
      <c r="A5675" s="181"/>
    </row>
    <row r="5676" spans="1:1" x14ac:dyDescent="0.2">
      <c r="A5676" s="181"/>
    </row>
    <row r="5677" spans="1:1" x14ac:dyDescent="0.2">
      <c r="A5677" s="181"/>
    </row>
    <row r="5678" spans="1:1" x14ac:dyDescent="0.2">
      <c r="A5678" s="181"/>
    </row>
    <row r="5679" spans="1:1" x14ac:dyDescent="0.2">
      <c r="A5679" s="181"/>
    </row>
    <row r="5680" spans="1:1" x14ac:dyDescent="0.2">
      <c r="A5680" s="181"/>
    </row>
    <row r="5681" spans="1:1" x14ac:dyDescent="0.2">
      <c r="A5681" s="181"/>
    </row>
    <row r="5682" spans="1:1" x14ac:dyDescent="0.2">
      <c r="A5682" s="181"/>
    </row>
    <row r="5683" spans="1:1" x14ac:dyDescent="0.2">
      <c r="A5683" s="181"/>
    </row>
    <row r="5684" spans="1:1" x14ac:dyDescent="0.2">
      <c r="A5684" s="181"/>
    </row>
    <row r="5685" spans="1:1" x14ac:dyDescent="0.2">
      <c r="A5685" s="181"/>
    </row>
    <row r="5686" spans="1:1" x14ac:dyDescent="0.2">
      <c r="A5686" s="181"/>
    </row>
    <row r="5687" spans="1:1" x14ac:dyDescent="0.2">
      <c r="A5687" s="181"/>
    </row>
    <row r="5688" spans="1:1" x14ac:dyDescent="0.2">
      <c r="A5688" s="181"/>
    </row>
    <row r="5689" spans="1:1" x14ac:dyDescent="0.2">
      <c r="A5689" s="181"/>
    </row>
    <row r="5690" spans="1:1" x14ac:dyDescent="0.2">
      <c r="A5690" s="181"/>
    </row>
    <row r="5691" spans="1:1" x14ac:dyDescent="0.2">
      <c r="A5691" s="181"/>
    </row>
    <row r="5692" spans="1:1" x14ac:dyDescent="0.2">
      <c r="A5692" s="181"/>
    </row>
    <row r="5693" spans="1:1" x14ac:dyDescent="0.2">
      <c r="A5693" s="181"/>
    </row>
    <row r="5694" spans="1:1" x14ac:dyDescent="0.2">
      <c r="A5694" s="181"/>
    </row>
    <row r="5695" spans="1:1" x14ac:dyDescent="0.2">
      <c r="A5695" s="181"/>
    </row>
    <row r="5696" spans="1:1" x14ac:dyDescent="0.2">
      <c r="A5696" s="181"/>
    </row>
    <row r="5697" spans="1:1" x14ac:dyDescent="0.2">
      <c r="A5697" s="181"/>
    </row>
    <row r="5698" spans="1:1" x14ac:dyDescent="0.2">
      <c r="A5698" s="181"/>
    </row>
    <row r="5699" spans="1:1" x14ac:dyDescent="0.2">
      <c r="A5699" s="181"/>
    </row>
    <row r="5700" spans="1:1" x14ac:dyDescent="0.2">
      <c r="A5700" s="181"/>
    </row>
    <row r="5701" spans="1:1" x14ac:dyDescent="0.2">
      <c r="A5701" s="181"/>
    </row>
    <row r="5702" spans="1:1" x14ac:dyDescent="0.2">
      <c r="A5702" s="181"/>
    </row>
    <row r="5703" spans="1:1" x14ac:dyDescent="0.2">
      <c r="A5703" s="181"/>
    </row>
    <row r="5704" spans="1:1" x14ac:dyDescent="0.2">
      <c r="A5704" s="181"/>
    </row>
    <row r="5705" spans="1:1" x14ac:dyDescent="0.2">
      <c r="A5705" s="181"/>
    </row>
    <row r="5706" spans="1:1" x14ac:dyDescent="0.2">
      <c r="A5706" s="181"/>
    </row>
    <row r="5707" spans="1:1" x14ac:dyDescent="0.2">
      <c r="A5707" s="181"/>
    </row>
    <row r="5708" spans="1:1" x14ac:dyDescent="0.2">
      <c r="A5708" s="181"/>
    </row>
    <row r="5709" spans="1:1" x14ac:dyDescent="0.2">
      <c r="A5709" s="181"/>
    </row>
    <row r="5710" spans="1:1" x14ac:dyDescent="0.2">
      <c r="A5710" s="181"/>
    </row>
    <row r="5711" spans="1:1" x14ac:dyDescent="0.2">
      <c r="A5711" s="181"/>
    </row>
    <row r="5712" spans="1:1" x14ac:dyDescent="0.2">
      <c r="A5712" s="181"/>
    </row>
    <row r="5713" spans="1:1" x14ac:dyDescent="0.2">
      <c r="A5713" s="181"/>
    </row>
    <row r="5714" spans="1:1" x14ac:dyDescent="0.2">
      <c r="A5714" s="181"/>
    </row>
    <row r="5715" spans="1:1" x14ac:dyDescent="0.2">
      <c r="A5715" s="181"/>
    </row>
    <row r="5716" spans="1:1" x14ac:dyDescent="0.2">
      <c r="A5716" s="181"/>
    </row>
    <row r="5717" spans="1:1" x14ac:dyDescent="0.2">
      <c r="A5717" s="181"/>
    </row>
    <row r="5718" spans="1:1" x14ac:dyDescent="0.2">
      <c r="A5718" s="181"/>
    </row>
    <row r="5719" spans="1:1" x14ac:dyDescent="0.2">
      <c r="A5719" s="181"/>
    </row>
    <row r="5720" spans="1:1" x14ac:dyDescent="0.2">
      <c r="A5720" s="181"/>
    </row>
    <row r="5721" spans="1:1" x14ac:dyDescent="0.2">
      <c r="A5721" s="181"/>
    </row>
    <row r="5722" spans="1:1" x14ac:dyDescent="0.2">
      <c r="A5722" s="181"/>
    </row>
    <row r="5723" spans="1:1" x14ac:dyDescent="0.2">
      <c r="A5723" s="181"/>
    </row>
    <row r="5724" spans="1:1" x14ac:dyDescent="0.2">
      <c r="A5724" s="181"/>
    </row>
    <row r="5725" spans="1:1" x14ac:dyDescent="0.2">
      <c r="A5725" s="181"/>
    </row>
    <row r="5726" spans="1:1" x14ac:dyDescent="0.2">
      <c r="A5726" s="181"/>
    </row>
    <row r="5727" spans="1:1" x14ac:dyDescent="0.2">
      <c r="A5727" s="181"/>
    </row>
    <row r="5728" spans="1:1" x14ac:dyDescent="0.2">
      <c r="A5728" s="181"/>
    </row>
    <row r="5729" spans="1:1" x14ac:dyDescent="0.2">
      <c r="A5729" s="181"/>
    </row>
    <row r="5730" spans="1:1" x14ac:dyDescent="0.2">
      <c r="A5730" s="181"/>
    </row>
    <row r="5731" spans="1:1" x14ac:dyDescent="0.2">
      <c r="A5731" s="181"/>
    </row>
    <row r="5732" spans="1:1" x14ac:dyDescent="0.2">
      <c r="A5732" s="181"/>
    </row>
    <row r="5733" spans="1:1" x14ac:dyDescent="0.2">
      <c r="A5733" s="181"/>
    </row>
    <row r="5734" spans="1:1" x14ac:dyDescent="0.2">
      <c r="A5734" s="181"/>
    </row>
    <row r="5735" spans="1:1" x14ac:dyDescent="0.2">
      <c r="A5735" s="181"/>
    </row>
    <row r="5736" spans="1:1" x14ac:dyDescent="0.2">
      <c r="A5736" s="181"/>
    </row>
    <row r="5737" spans="1:1" x14ac:dyDescent="0.2">
      <c r="A5737" s="181"/>
    </row>
    <row r="5738" spans="1:1" x14ac:dyDescent="0.2">
      <c r="A5738" s="181"/>
    </row>
    <row r="5739" spans="1:1" x14ac:dyDescent="0.2">
      <c r="A5739" s="181"/>
    </row>
    <row r="5740" spans="1:1" x14ac:dyDescent="0.2">
      <c r="A5740" s="181"/>
    </row>
    <row r="5741" spans="1:1" x14ac:dyDescent="0.2">
      <c r="A5741" s="181"/>
    </row>
    <row r="5742" spans="1:1" x14ac:dyDescent="0.2">
      <c r="A5742" s="181"/>
    </row>
    <row r="5743" spans="1:1" x14ac:dyDescent="0.2">
      <c r="A5743" s="181"/>
    </row>
    <row r="5744" spans="1:1" x14ac:dyDescent="0.2">
      <c r="A5744" s="181"/>
    </row>
    <row r="5745" spans="1:1" x14ac:dyDescent="0.2">
      <c r="A5745" s="181"/>
    </row>
    <row r="5746" spans="1:1" x14ac:dyDescent="0.2">
      <c r="A5746" s="181"/>
    </row>
    <row r="5747" spans="1:1" x14ac:dyDescent="0.2">
      <c r="A5747" s="181"/>
    </row>
    <row r="5748" spans="1:1" x14ac:dyDescent="0.2">
      <c r="A5748" s="181"/>
    </row>
    <row r="5749" spans="1:1" x14ac:dyDescent="0.2">
      <c r="A5749" s="181"/>
    </row>
    <row r="5750" spans="1:1" x14ac:dyDescent="0.2">
      <c r="A5750" s="181"/>
    </row>
    <row r="5751" spans="1:1" x14ac:dyDescent="0.2">
      <c r="A5751" s="181"/>
    </row>
    <row r="5752" spans="1:1" x14ac:dyDescent="0.2">
      <c r="A5752" s="181"/>
    </row>
    <row r="5753" spans="1:1" x14ac:dyDescent="0.2">
      <c r="A5753" s="181"/>
    </row>
    <row r="5754" spans="1:1" x14ac:dyDescent="0.2">
      <c r="A5754" s="181"/>
    </row>
    <row r="5755" spans="1:1" x14ac:dyDescent="0.2">
      <c r="A5755" s="181"/>
    </row>
    <row r="5756" spans="1:1" x14ac:dyDescent="0.2">
      <c r="A5756" s="181"/>
    </row>
    <row r="5757" spans="1:1" x14ac:dyDescent="0.2">
      <c r="A5757" s="181"/>
    </row>
    <row r="5758" spans="1:1" x14ac:dyDescent="0.2">
      <c r="A5758" s="181"/>
    </row>
    <row r="5759" spans="1:1" x14ac:dyDescent="0.2">
      <c r="A5759" s="181"/>
    </row>
    <row r="5760" spans="1:1" x14ac:dyDescent="0.2">
      <c r="A5760" s="181"/>
    </row>
    <row r="5761" spans="1:1" x14ac:dyDescent="0.2">
      <c r="A5761" s="181"/>
    </row>
    <row r="5762" spans="1:1" x14ac:dyDescent="0.2">
      <c r="A5762" s="181"/>
    </row>
    <row r="5763" spans="1:1" x14ac:dyDescent="0.2">
      <c r="A5763" s="181"/>
    </row>
    <row r="5764" spans="1:1" x14ac:dyDescent="0.2">
      <c r="A5764" s="181"/>
    </row>
    <row r="5765" spans="1:1" x14ac:dyDescent="0.2">
      <c r="A5765" s="181"/>
    </row>
    <row r="5766" spans="1:1" x14ac:dyDescent="0.2">
      <c r="A5766" s="181"/>
    </row>
    <row r="5767" spans="1:1" x14ac:dyDescent="0.2">
      <c r="A5767" s="181"/>
    </row>
    <row r="5768" spans="1:1" x14ac:dyDescent="0.2">
      <c r="A5768" s="181"/>
    </row>
    <row r="5769" spans="1:1" x14ac:dyDescent="0.2">
      <c r="A5769" s="181"/>
    </row>
    <row r="5770" spans="1:1" x14ac:dyDescent="0.2">
      <c r="A5770" s="181"/>
    </row>
    <row r="5771" spans="1:1" x14ac:dyDescent="0.2">
      <c r="A5771" s="181"/>
    </row>
    <row r="5772" spans="1:1" x14ac:dyDescent="0.2">
      <c r="A5772" s="181"/>
    </row>
    <row r="5773" spans="1:1" x14ac:dyDescent="0.2">
      <c r="A5773" s="181"/>
    </row>
    <row r="5774" spans="1:1" x14ac:dyDescent="0.2">
      <c r="A5774" s="181"/>
    </row>
    <row r="5775" spans="1:1" x14ac:dyDescent="0.2">
      <c r="A5775" s="181"/>
    </row>
    <row r="5776" spans="1:1" x14ac:dyDescent="0.2">
      <c r="A5776" s="181"/>
    </row>
    <row r="5777" spans="1:1" x14ac:dyDescent="0.2">
      <c r="A5777" s="181"/>
    </row>
    <row r="5778" spans="1:1" x14ac:dyDescent="0.2">
      <c r="A5778" s="181"/>
    </row>
    <row r="5779" spans="1:1" x14ac:dyDescent="0.2">
      <c r="A5779" s="181"/>
    </row>
    <row r="5780" spans="1:1" x14ac:dyDescent="0.2">
      <c r="A5780" s="181"/>
    </row>
    <row r="5781" spans="1:1" x14ac:dyDescent="0.2">
      <c r="A5781" s="181"/>
    </row>
    <row r="5782" spans="1:1" x14ac:dyDescent="0.2">
      <c r="A5782" s="181"/>
    </row>
    <row r="5783" spans="1:1" x14ac:dyDescent="0.2">
      <c r="A5783" s="181"/>
    </row>
    <row r="5784" spans="1:1" x14ac:dyDescent="0.2">
      <c r="A5784" s="181"/>
    </row>
    <row r="5785" spans="1:1" x14ac:dyDescent="0.2">
      <c r="A5785" s="181"/>
    </row>
    <row r="5786" spans="1:1" x14ac:dyDescent="0.2">
      <c r="A5786" s="181"/>
    </row>
    <row r="5787" spans="1:1" x14ac:dyDescent="0.2">
      <c r="A5787" s="181"/>
    </row>
    <row r="5788" spans="1:1" x14ac:dyDescent="0.2">
      <c r="A5788" s="181"/>
    </row>
    <row r="5789" spans="1:1" x14ac:dyDescent="0.2">
      <c r="A5789" s="181"/>
    </row>
    <row r="5790" spans="1:1" x14ac:dyDescent="0.2">
      <c r="A5790" s="181"/>
    </row>
    <row r="5791" spans="1:1" x14ac:dyDescent="0.2">
      <c r="A5791" s="181"/>
    </row>
    <row r="5792" spans="1:1" x14ac:dyDescent="0.2">
      <c r="A5792" s="181"/>
    </row>
    <row r="5793" spans="1:1" x14ac:dyDescent="0.2">
      <c r="A5793" s="181"/>
    </row>
    <row r="5794" spans="1:1" x14ac:dyDescent="0.2">
      <c r="A5794" s="181"/>
    </row>
    <row r="5795" spans="1:1" x14ac:dyDescent="0.2">
      <c r="A5795" s="181"/>
    </row>
    <row r="5796" spans="1:1" x14ac:dyDescent="0.2">
      <c r="A5796" s="181"/>
    </row>
    <row r="5797" spans="1:1" x14ac:dyDescent="0.2">
      <c r="A5797" s="181"/>
    </row>
    <row r="5798" spans="1:1" x14ac:dyDescent="0.2">
      <c r="A5798" s="181"/>
    </row>
    <row r="5799" spans="1:1" x14ac:dyDescent="0.2">
      <c r="A5799" s="181"/>
    </row>
    <row r="5800" spans="1:1" x14ac:dyDescent="0.2">
      <c r="A5800" s="181"/>
    </row>
    <row r="5801" spans="1:1" x14ac:dyDescent="0.2">
      <c r="A5801" s="181"/>
    </row>
    <row r="5802" spans="1:1" x14ac:dyDescent="0.2">
      <c r="A5802" s="181"/>
    </row>
    <row r="5803" spans="1:1" x14ac:dyDescent="0.2">
      <c r="A5803" s="181"/>
    </row>
    <row r="5804" spans="1:1" x14ac:dyDescent="0.2">
      <c r="A5804" s="181"/>
    </row>
    <row r="5805" spans="1:1" x14ac:dyDescent="0.2">
      <c r="A5805" s="181"/>
    </row>
    <row r="5806" spans="1:1" x14ac:dyDescent="0.2">
      <c r="A5806" s="181"/>
    </row>
    <row r="5807" spans="1:1" x14ac:dyDescent="0.2">
      <c r="A5807" s="181"/>
    </row>
    <row r="5808" spans="1:1" x14ac:dyDescent="0.2">
      <c r="A5808" s="181"/>
    </row>
    <row r="5809" spans="1:1" x14ac:dyDescent="0.2">
      <c r="A5809" s="181"/>
    </row>
    <row r="5810" spans="1:1" x14ac:dyDescent="0.2">
      <c r="A5810" s="181"/>
    </row>
    <row r="5811" spans="1:1" x14ac:dyDescent="0.2">
      <c r="A5811" s="181"/>
    </row>
    <row r="5812" spans="1:1" x14ac:dyDescent="0.2">
      <c r="A5812" s="181"/>
    </row>
    <row r="5813" spans="1:1" x14ac:dyDescent="0.2">
      <c r="A5813" s="181"/>
    </row>
    <row r="5814" spans="1:1" x14ac:dyDescent="0.2">
      <c r="A5814" s="181"/>
    </row>
    <row r="5815" spans="1:1" x14ac:dyDescent="0.2">
      <c r="A5815" s="181"/>
    </row>
    <row r="5816" spans="1:1" x14ac:dyDescent="0.2">
      <c r="A5816" s="181"/>
    </row>
    <row r="5817" spans="1:1" x14ac:dyDescent="0.2">
      <c r="A5817" s="181"/>
    </row>
    <row r="5818" spans="1:1" x14ac:dyDescent="0.2">
      <c r="A5818" s="181"/>
    </row>
    <row r="5819" spans="1:1" x14ac:dyDescent="0.2">
      <c r="A5819" s="181"/>
    </row>
    <row r="5820" spans="1:1" x14ac:dyDescent="0.2">
      <c r="A5820" s="181"/>
    </row>
    <row r="5821" spans="1:1" x14ac:dyDescent="0.2">
      <c r="A5821" s="181"/>
    </row>
    <row r="5822" spans="1:1" x14ac:dyDescent="0.2">
      <c r="A5822" s="181"/>
    </row>
    <row r="5823" spans="1:1" x14ac:dyDescent="0.2">
      <c r="A5823" s="181"/>
    </row>
    <row r="5824" spans="1:1" x14ac:dyDescent="0.2">
      <c r="A5824" s="181"/>
    </row>
    <row r="5825" spans="1:1" x14ac:dyDescent="0.2">
      <c r="A5825" s="181"/>
    </row>
    <row r="5826" spans="1:1" x14ac:dyDescent="0.2">
      <c r="A5826" s="181"/>
    </row>
    <row r="5827" spans="1:1" x14ac:dyDescent="0.2">
      <c r="A5827" s="181"/>
    </row>
    <row r="5828" spans="1:1" x14ac:dyDescent="0.2">
      <c r="A5828" s="181"/>
    </row>
    <row r="5829" spans="1:1" x14ac:dyDescent="0.2">
      <c r="A5829" s="181"/>
    </row>
    <row r="5830" spans="1:1" x14ac:dyDescent="0.2">
      <c r="A5830" s="181"/>
    </row>
    <row r="5831" spans="1:1" x14ac:dyDescent="0.2">
      <c r="A5831" s="181"/>
    </row>
    <row r="5832" spans="1:1" x14ac:dyDescent="0.2">
      <c r="A5832" s="181"/>
    </row>
    <row r="5833" spans="1:1" x14ac:dyDescent="0.2">
      <c r="A5833" s="181"/>
    </row>
    <row r="5834" spans="1:1" x14ac:dyDescent="0.2">
      <c r="A5834" s="181"/>
    </row>
    <row r="5835" spans="1:1" x14ac:dyDescent="0.2">
      <c r="A5835" s="181"/>
    </row>
    <row r="5836" spans="1:1" x14ac:dyDescent="0.2">
      <c r="A5836" s="181"/>
    </row>
    <row r="5837" spans="1:1" x14ac:dyDescent="0.2">
      <c r="A5837" s="181"/>
    </row>
    <row r="5838" spans="1:1" x14ac:dyDescent="0.2">
      <c r="A5838" s="181"/>
    </row>
    <row r="5839" spans="1:1" x14ac:dyDescent="0.2">
      <c r="A5839" s="181"/>
    </row>
    <row r="5840" spans="1:1" x14ac:dyDescent="0.2">
      <c r="A5840" s="181"/>
    </row>
    <row r="5841" spans="1:1" x14ac:dyDescent="0.2">
      <c r="A5841" s="181"/>
    </row>
    <row r="5842" spans="1:1" x14ac:dyDescent="0.2">
      <c r="A5842" s="181"/>
    </row>
    <row r="5843" spans="1:1" x14ac:dyDescent="0.2">
      <c r="A5843" s="181"/>
    </row>
    <row r="5844" spans="1:1" x14ac:dyDescent="0.2">
      <c r="A5844" s="181"/>
    </row>
    <row r="5845" spans="1:1" x14ac:dyDescent="0.2">
      <c r="A5845" s="181"/>
    </row>
    <row r="5846" spans="1:1" x14ac:dyDescent="0.2">
      <c r="A5846" s="181"/>
    </row>
    <row r="5847" spans="1:1" x14ac:dyDescent="0.2">
      <c r="A5847" s="181"/>
    </row>
    <row r="5848" spans="1:1" x14ac:dyDescent="0.2">
      <c r="A5848" s="181"/>
    </row>
    <row r="5849" spans="1:1" x14ac:dyDescent="0.2">
      <c r="A5849" s="181"/>
    </row>
    <row r="5850" spans="1:1" x14ac:dyDescent="0.2">
      <c r="A5850" s="181"/>
    </row>
    <row r="5851" spans="1:1" x14ac:dyDescent="0.2">
      <c r="A5851" s="181"/>
    </row>
    <row r="5852" spans="1:1" x14ac:dyDescent="0.2">
      <c r="A5852" s="181"/>
    </row>
    <row r="5853" spans="1:1" x14ac:dyDescent="0.2">
      <c r="A5853" s="181"/>
    </row>
    <row r="5854" spans="1:1" x14ac:dyDescent="0.2">
      <c r="A5854" s="181"/>
    </row>
    <row r="5855" spans="1:1" x14ac:dyDescent="0.2">
      <c r="A5855" s="181"/>
    </row>
    <row r="5856" spans="1:1" x14ac:dyDescent="0.2">
      <c r="A5856" s="181"/>
    </row>
    <row r="5857" spans="1:1" x14ac:dyDescent="0.2">
      <c r="A5857" s="181"/>
    </row>
    <row r="5858" spans="1:1" x14ac:dyDescent="0.2">
      <c r="A5858" s="181"/>
    </row>
    <row r="5859" spans="1:1" x14ac:dyDescent="0.2">
      <c r="A5859" s="181"/>
    </row>
    <row r="5860" spans="1:1" x14ac:dyDescent="0.2">
      <c r="A5860" s="181"/>
    </row>
    <row r="5861" spans="1:1" x14ac:dyDescent="0.2">
      <c r="A5861" s="181"/>
    </row>
    <row r="5862" spans="1:1" x14ac:dyDescent="0.2">
      <c r="A5862" s="181"/>
    </row>
    <row r="5863" spans="1:1" x14ac:dyDescent="0.2">
      <c r="A5863" s="181"/>
    </row>
    <row r="5864" spans="1:1" x14ac:dyDescent="0.2">
      <c r="A5864" s="181"/>
    </row>
    <row r="5865" spans="1:1" x14ac:dyDescent="0.2">
      <c r="A5865" s="181"/>
    </row>
    <row r="5866" spans="1:1" x14ac:dyDescent="0.2">
      <c r="A5866" s="181"/>
    </row>
    <row r="5867" spans="1:1" x14ac:dyDescent="0.2">
      <c r="A5867" s="181"/>
    </row>
    <row r="5868" spans="1:1" x14ac:dyDescent="0.2">
      <c r="A5868" s="181"/>
    </row>
    <row r="5869" spans="1:1" x14ac:dyDescent="0.2">
      <c r="A5869" s="181"/>
    </row>
    <row r="5870" spans="1:1" x14ac:dyDescent="0.2">
      <c r="A5870" s="181"/>
    </row>
    <row r="5871" spans="1:1" x14ac:dyDescent="0.2">
      <c r="A5871" s="181"/>
    </row>
    <row r="5872" spans="1:1" x14ac:dyDescent="0.2">
      <c r="A5872" s="181"/>
    </row>
    <row r="5873" spans="1:1" x14ac:dyDescent="0.2">
      <c r="A5873" s="181"/>
    </row>
    <row r="5874" spans="1:1" x14ac:dyDescent="0.2">
      <c r="A5874" s="181"/>
    </row>
    <row r="5875" spans="1:1" x14ac:dyDescent="0.2">
      <c r="A5875" s="181"/>
    </row>
    <row r="5876" spans="1:1" x14ac:dyDescent="0.2">
      <c r="A5876" s="181"/>
    </row>
    <row r="5877" spans="1:1" x14ac:dyDescent="0.2">
      <c r="A5877" s="181"/>
    </row>
    <row r="5878" spans="1:1" x14ac:dyDescent="0.2">
      <c r="A5878" s="181"/>
    </row>
    <row r="5879" spans="1:1" x14ac:dyDescent="0.2">
      <c r="A5879" s="181"/>
    </row>
    <row r="5880" spans="1:1" x14ac:dyDescent="0.2">
      <c r="A5880" s="181"/>
    </row>
    <row r="5881" spans="1:1" x14ac:dyDescent="0.2">
      <c r="A5881" s="181"/>
    </row>
    <row r="5882" spans="1:1" x14ac:dyDescent="0.2">
      <c r="A5882" s="181"/>
    </row>
    <row r="5883" spans="1:1" x14ac:dyDescent="0.2">
      <c r="A5883" s="181"/>
    </row>
    <row r="5884" spans="1:1" x14ac:dyDescent="0.2">
      <c r="A5884" s="181"/>
    </row>
    <row r="5885" spans="1:1" x14ac:dyDescent="0.2">
      <c r="A5885" s="181"/>
    </row>
    <row r="5886" spans="1:1" x14ac:dyDescent="0.2">
      <c r="A5886" s="181"/>
    </row>
    <row r="5887" spans="1:1" x14ac:dyDescent="0.2">
      <c r="A5887" s="181"/>
    </row>
    <row r="5888" spans="1:1" x14ac:dyDescent="0.2">
      <c r="A5888" s="181"/>
    </row>
    <row r="5889" spans="1:1" x14ac:dyDescent="0.2">
      <c r="A5889" s="181"/>
    </row>
    <row r="5890" spans="1:1" x14ac:dyDescent="0.2">
      <c r="A5890" s="181"/>
    </row>
    <row r="5891" spans="1:1" x14ac:dyDescent="0.2">
      <c r="A5891" s="181"/>
    </row>
    <row r="5892" spans="1:1" x14ac:dyDescent="0.2">
      <c r="A5892" s="181"/>
    </row>
    <row r="5893" spans="1:1" x14ac:dyDescent="0.2">
      <c r="A5893" s="181"/>
    </row>
    <row r="5894" spans="1:1" x14ac:dyDescent="0.2">
      <c r="A5894" s="181"/>
    </row>
    <row r="5895" spans="1:1" x14ac:dyDescent="0.2">
      <c r="A5895" s="181"/>
    </row>
    <row r="5896" spans="1:1" x14ac:dyDescent="0.2">
      <c r="A5896" s="181"/>
    </row>
    <row r="5897" spans="1:1" x14ac:dyDescent="0.2">
      <c r="A5897" s="181"/>
    </row>
    <row r="5898" spans="1:1" x14ac:dyDescent="0.2">
      <c r="A5898" s="181"/>
    </row>
    <row r="5899" spans="1:1" x14ac:dyDescent="0.2">
      <c r="A5899" s="181"/>
    </row>
    <row r="5900" spans="1:1" x14ac:dyDescent="0.2">
      <c r="A5900" s="181"/>
    </row>
    <row r="5901" spans="1:1" x14ac:dyDescent="0.2">
      <c r="A5901" s="181"/>
    </row>
    <row r="5902" spans="1:1" x14ac:dyDescent="0.2">
      <c r="A5902" s="181"/>
    </row>
    <row r="5903" spans="1:1" x14ac:dyDescent="0.2">
      <c r="A5903" s="181"/>
    </row>
    <row r="5904" spans="1:1" x14ac:dyDescent="0.2">
      <c r="A5904" s="181"/>
    </row>
    <row r="5905" spans="1:1" x14ac:dyDescent="0.2">
      <c r="A5905" s="181"/>
    </row>
    <row r="5906" spans="1:1" x14ac:dyDescent="0.2">
      <c r="A5906" s="181"/>
    </row>
    <row r="5907" spans="1:1" x14ac:dyDescent="0.2">
      <c r="A5907" s="181"/>
    </row>
    <row r="5908" spans="1:1" x14ac:dyDescent="0.2">
      <c r="A5908" s="181"/>
    </row>
    <row r="5909" spans="1:1" x14ac:dyDescent="0.2">
      <c r="A5909" s="181"/>
    </row>
    <row r="5910" spans="1:1" x14ac:dyDescent="0.2">
      <c r="A5910" s="181"/>
    </row>
    <row r="5911" spans="1:1" x14ac:dyDescent="0.2">
      <c r="A5911" s="181"/>
    </row>
    <row r="5912" spans="1:1" x14ac:dyDescent="0.2">
      <c r="A5912" s="181"/>
    </row>
    <row r="5913" spans="1:1" x14ac:dyDescent="0.2">
      <c r="A5913" s="181"/>
    </row>
    <row r="5914" spans="1:1" x14ac:dyDescent="0.2">
      <c r="A5914" s="181"/>
    </row>
    <row r="5915" spans="1:1" x14ac:dyDescent="0.2">
      <c r="A5915" s="181"/>
    </row>
    <row r="5916" spans="1:1" x14ac:dyDescent="0.2">
      <c r="A5916" s="181"/>
    </row>
    <row r="5917" spans="1:1" x14ac:dyDescent="0.2">
      <c r="A5917" s="181"/>
    </row>
    <row r="5918" spans="1:1" x14ac:dyDescent="0.2">
      <c r="A5918" s="181"/>
    </row>
    <row r="5919" spans="1:1" x14ac:dyDescent="0.2">
      <c r="A5919" s="181"/>
    </row>
    <row r="5920" spans="1:1" x14ac:dyDescent="0.2">
      <c r="A5920" s="181"/>
    </row>
    <row r="5921" spans="1:1" x14ac:dyDescent="0.2">
      <c r="A5921" s="181"/>
    </row>
    <row r="5922" spans="1:1" x14ac:dyDescent="0.2">
      <c r="A5922" s="181"/>
    </row>
    <row r="5923" spans="1:1" x14ac:dyDescent="0.2">
      <c r="A5923" s="181"/>
    </row>
    <row r="5924" spans="1:1" x14ac:dyDescent="0.2">
      <c r="A5924" s="181"/>
    </row>
    <row r="5925" spans="1:1" x14ac:dyDescent="0.2">
      <c r="A5925" s="181"/>
    </row>
    <row r="5926" spans="1:1" x14ac:dyDescent="0.2">
      <c r="A5926" s="181"/>
    </row>
    <row r="5927" spans="1:1" x14ac:dyDescent="0.2">
      <c r="A5927" s="181"/>
    </row>
    <row r="5928" spans="1:1" x14ac:dyDescent="0.2">
      <c r="A5928" s="181"/>
    </row>
    <row r="5929" spans="1:1" x14ac:dyDescent="0.2">
      <c r="A5929" s="181"/>
    </row>
    <row r="5930" spans="1:1" x14ac:dyDescent="0.2">
      <c r="A5930" s="181"/>
    </row>
    <row r="5931" spans="1:1" x14ac:dyDescent="0.2">
      <c r="A5931" s="181"/>
    </row>
    <row r="5932" spans="1:1" x14ac:dyDescent="0.2">
      <c r="A5932" s="181"/>
    </row>
    <row r="5933" spans="1:1" x14ac:dyDescent="0.2">
      <c r="A5933" s="181"/>
    </row>
    <row r="5934" spans="1:1" x14ac:dyDescent="0.2">
      <c r="A5934" s="181"/>
    </row>
    <row r="5935" spans="1:1" x14ac:dyDescent="0.2">
      <c r="A5935" s="181"/>
    </row>
    <row r="5936" spans="1:1" x14ac:dyDescent="0.2">
      <c r="A5936" s="181"/>
    </row>
    <row r="5937" spans="1:1" x14ac:dyDescent="0.2">
      <c r="A5937" s="181"/>
    </row>
    <row r="5938" spans="1:1" x14ac:dyDescent="0.2">
      <c r="A5938" s="181"/>
    </row>
    <row r="5939" spans="1:1" x14ac:dyDescent="0.2">
      <c r="A5939" s="181"/>
    </row>
    <row r="5940" spans="1:1" x14ac:dyDescent="0.2">
      <c r="A5940" s="181"/>
    </row>
    <row r="5941" spans="1:1" x14ac:dyDescent="0.2">
      <c r="A5941" s="181"/>
    </row>
    <row r="5942" spans="1:1" x14ac:dyDescent="0.2">
      <c r="A5942" s="181"/>
    </row>
    <row r="5943" spans="1:1" x14ac:dyDescent="0.2">
      <c r="A5943" s="181"/>
    </row>
    <row r="5944" spans="1:1" x14ac:dyDescent="0.2">
      <c r="A5944" s="181"/>
    </row>
    <row r="5945" spans="1:1" x14ac:dyDescent="0.2">
      <c r="A5945" s="181"/>
    </row>
    <row r="5946" spans="1:1" x14ac:dyDescent="0.2">
      <c r="A5946" s="181"/>
    </row>
    <row r="5947" spans="1:1" x14ac:dyDescent="0.2">
      <c r="A5947" s="181"/>
    </row>
    <row r="5948" spans="1:1" x14ac:dyDescent="0.2">
      <c r="A5948" s="181"/>
    </row>
    <row r="5949" spans="1:1" x14ac:dyDescent="0.2">
      <c r="A5949" s="181"/>
    </row>
    <row r="5950" spans="1:1" x14ac:dyDescent="0.2">
      <c r="A5950" s="181"/>
    </row>
    <row r="5951" spans="1:1" x14ac:dyDescent="0.2">
      <c r="A5951" s="181"/>
    </row>
    <row r="5952" spans="1:1" x14ac:dyDescent="0.2">
      <c r="A5952" s="181"/>
    </row>
    <row r="5953" spans="1:1" x14ac:dyDescent="0.2">
      <c r="A5953" s="181"/>
    </row>
    <row r="5954" spans="1:1" x14ac:dyDescent="0.2">
      <c r="A5954" s="181"/>
    </row>
    <row r="5955" spans="1:1" x14ac:dyDescent="0.2">
      <c r="A5955" s="181"/>
    </row>
    <row r="5956" spans="1:1" x14ac:dyDescent="0.2">
      <c r="A5956" s="181"/>
    </row>
    <row r="5957" spans="1:1" x14ac:dyDescent="0.2">
      <c r="A5957" s="181"/>
    </row>
    <row r="5958" spans="1:1" x14ac:dyDescent="0.2">
      <c r="A5958" s="181"/>
    </row>
    <row r="5959" spans="1:1" x14ac:dyDescent="0.2">
      <c r="A5959" s="181"/>
    </row>
    <row r="5960" spans="1:1" x14ac:dyDescent="0.2">
      <c r="A5960" s="181"/>
    </row>
    <row r="5961" spans="1:1" x14ac:dyDescent="0.2">
      <c r="A5961" s="181"/>
    </row>
    <row r="5962" spans="1:1" x14ac:dyDescent="0.2">
      <c r="A5962" s="181"/>
    </row>
    <row r="5963" spans="1:1" x14ac:dyDescent="0.2">
      <c r="A5963" s="181"/>
    </row>
    <row r="5964" spans="1:1" x14ac:dyDescent="0.2">
      <c r="A5964" s="181"/>
    </row>
    <row r="5965" spans="1:1" x14ac:dyDescent="0.2">
      <c r="A5965" s="181"/>
    </row>
    <row r="5966" spans="1:1" x14ac:dyDescent="0.2">
      <c r="A5966" s="181"/>
    </row>
    <row r="5967" spans="1:1" x14ac:dyDescent="0.2">
      <c r="A5967" s="181"/>
    </row>
    <row r="5968" spans="1:1" x14ac:dyDescent="0.2">
      <c r="A5968" s="181"/>
    </row>
    <row r="5969" spans="1:1" x14ac:dyDescent="0.2">
      <c r="A5969" s="181"/>
    </row>
    <row r="5970" spans="1:1" x14ac:dyDescent="0.2">
      <c r="A5970" s="181"/>
    </row>
    <row r="5971" spans="1:1" x14ac:dyDescent="0.2">
      <c r="A5971" s="181"/>
    </row>
    <row r="5972" spans="1:1" x14ac:dyDescent="0.2">
      <c r="A5972" s="181"/>
    </row>
    <row r="5973" spans="1:1" x14ac:dyDescent="0.2">
      <c r="A5973" s="181"/>
    </row>
    <row r="5974" spans="1:1" x14ac:dyDescent="0.2">
      <c r="A5974" s="181"/>
    </row>
    <row r="5975" spans="1:1" x14ac:dyDescent="0.2">
      <c r="A5975" s="181"/>
    </row>
    <row r="5976" spans="1:1" x14ac:dyDescent="0.2">
      <c r="A5976" s="181"/>
    </row>
    <row r="5977" spans="1:1" x14ac:dyDescent="0.2">
      <c r="A5977" s="181"/>
    </row>
    <row r="5978" spans="1:1" x14ac:dyDescent="0.2">
      <c r="A5978" s="181"/>
    </row>
    <row r="5979" spans="1:1" x14ac:dyDescent="0.2">
      <c r="A5979" s="181"/>
    </row>
    <row r="5980" spans="1:1" x14ac:dyDescent="0.2">
      <c r="A5980" s="181"/>
    </row>
    <row r="5981" spans="1:1" x14ac:dyDescent="0.2">
      <c r="A5981" s="181"/>
    </row>
    <row r="5982" spans="1:1" x14ac:dyDescent="0.2">
      <c r="A5982" s="181"/>
    </row>
    <row r="5983" spans="1:1" x14ac:dyDescent="0.2">
      <c r="A5983" s="181"/>
    </row>
    <row r="5984" spans="1:1" x14ac:dyDescent="0.2">
      <c r="A5984" s="181"/>
    </row>
    <row r="5985" spans="1:1" x14ac:dyDescent="0.2">
      <c r="A5985" s="181"/>
    </row>
    <row r="5986" spans="1:1" x14ac:dyDescent="0.2">
      <c r="A5986" s="181"/>
    </row>
    <row r="5987" spans="1:1" x14ac:dyDescent="0.2">
      <c r="A5987" s="181"/>
    </row>
    <row r="5988" spans="1:1" x14ac:dyDescent="0.2">
      <c r="A5988" s="181"/>
    </row>
    <row r="5989" spans="1:1" x14ac:dyDescent="0.2">
      <c r="A5989" s="181"/>
    </row>
    <row r="5990" spans="1:1" x14ac:dyDescent="0.2">
      <c r="A5990" s="181"/>
    </row>
    <row r="5991" spans="1:1" x14ac:dyDescent="0.2">
      <c r="A5991" s="181"/>
    </row>
    <row r="5992" spans="1:1" x14ac:dyDescent="0.2">
      <c r="A5992" s="181"/>
    </row>
    <row r="5993" spans="1:1" x14ac:dyDescent="0.2">
      <c r="A5993" s="181"/>
    </row>
    <row r="5994" spans="1:1" x14ac:dyDescent="0.2">
      <c r="A5994" s="181"/>
    </row>
    <row r="5995" spans="1:1" x14ac:dyDescent="0.2">
      <c r="A5995" s="181"/>
    </row>
    <row r="5996" spans="1:1" x14ac:dyDescent="0.2">
      <c r="A5996" s="181"/>
    </row>
    <row r="5997" spans="1:1" x14ac:dyDescent="0.2">
      <c r="A5997" s="181"/>
    </row>
    <row r="5998" spans="1:1" x14ac:dyDescent="0.2">
      <c r="A5998" s="181"/>
    </row>
    <row r="5999" spans="1:1" x14ac:dyDescent="0.2">
      <c r="A5999" s="181"/>
    </row>
    <row r="6000" spans="1:1" x14ac:dyDescent="0.2">
      <c r="A6000" s="181"/>
    </row>
    <row r="6001" spans="1:1" x14ac:dyDescent="0.2">
      <c r="A6001" s="181"/>
    </row>
    <row r="6002" spans="1:1" x14ac:dyDescent="0.2">
      <c r="A6002" s="181"/>
    </row>
    <row r="6003" spans="1:1" x14ac:dyDescent="0.2">
      <c r="A6003" s="181"/>
    </row>
    <row r="6004" spans="1:1" x14ac:dyDescent="0.2">
      <c r="A6004" s="181"/>
    </row>
    <row r="6005" spans="1:1" x14ac:dyDescent="0.2">
      <c r="A6005" s="181"/>
    </row>
    <row r="6006" spans="1:1" x14ac:dyDescent="0.2">
      <c r="A6006" s="181"/>
    </row>
    <row r="6007" spans="1:1" x14ac:dyDescent="0.2">
      <c r="A6007" s="181"/>
    </row>
    <row r="6008" spans="1:1" x14ac:dyDescent="0.2">
      <c r="A6008" s="181"/>
    </row>
    <row r="6009" spans="1:1" x14ac:dyDescent="0.2">
      <c r="A6009" s="181"/>
    </row>
    <row r="6010" spans="1:1" x14ac:dyDescent="0.2">
      <c r="A6010" s="181"/>
    </row>
    <row r="6011" spans="1:1" x14ac:dyDescent="0.2">
      <c r="A6011" s="181"/>
    </row>
    <row r="6012" spans="1:1" x14ac:dyDescent="0.2">
      <c r="A6012" s="181"/>
    </row>
    <row r="6013" spans="1:1" x14ac:dyDescent="0.2">
      <c r="A6013" s="181"/>
    </row>
    <row r="6014" spans="1:1" x14ac:dyDescent="0.2">
      <c r="A6014" s="181"/>
    </row>
    <row r="6015" spans="1:1" x14ac:dyDescent="0.2">
      <c r="A6015" s="181"/>
    </row>
    <row r="6016" spans="1:1" x14ac:dyDescent="0.2">
      <c r="A6016" s="181"/>
    </row>
    <row r="6017" spans="1:1" x14ac:dyDescent="0.2">
      <c r="A6017" s="181"/>
    </row>
    <row r="6018" spans="1:1" x14ac:dyDescent="0.2">
      <c r="A6018" s="181"/>
    </row>
    <row r="6019" spans="1:1" x14ac:dyDescent="0.2">
      <c r="A6019" s="181"/>
    </row>
    <row r="6020" spans="1:1" x14ac:dyDescent="0.2">
      <c r="A6020" s="181"/>
    </row>
    <row r="6021" spans="1:1" x14ac:dyDescent="0.2">
      <c r="A6021" s="181"/>
    </row>
    <row r="6022" spans="1:1" x14ac:dyDescent="0.2">
      <c r="A6022" s="181"/>
    </row>
    <row r="6023" spans="1:1" x14ac:dyDescent="0.2">
      <c r="A6023" s="181"/>
    </row>
    <row r="6024" spans="1:1" x14ac:dyDescent="0.2">
      <c r="A6024" s="181"/>
    </row>
    <row r="6025" spans="1:1" x14ac:dyDescent="0.2">
      <c r="A6025" s="181"/>
    </row>
    <row r="6026" spans="1:1" x14ac:dyDescent="0.2">
      <c r="A6026" s="181"/>
    </row>
    <row r="6027" spans="1:1" x14ac:dyDescent="0.2">
      <c r="A6027" s="181"/>
    </row>
    <row r="6028" spans="1:1" x14ac:dyDescent="0.2">
      <c r="A6028" s="181"/>
    </row>
    <row r="6029" spans="1:1" x14ac:dyDescent="0.2">
      <c r="A6029" s="181"/>
    </row>
    <row r="6030" spans="1:1" x14ac:dyDescent="0.2">
      <c r="A6030" s="181"/>
    </row>
    <row r="6031" spans="1:1" x14ac:dyDescent="0.2">
      <c r="A6031" s="181"/>
    </row>
    <row r="6032" spans="1:1" x14ac:dyDescent="0.2">
      <c r="A6032" s="181"/>
    </row>
    <row r="6033" spans="1:1" x14ac:dyDescent="0.2">
      <c r="A6033" s="181"/>
    </row>
    <row r="6034" spans="1:1" x14ac:dyDescent="0.2">
      <c r="A6034" s="181"/>
    </row>
    <row r="6035" spans="1:1" x14ac:dyDescent="0.2">
      <c r="A6035" s="181"/>
    </row>
    <row r="6036" spans="1:1" x14ac:dyDescent="0.2">
      <c r="A6036" s="181"/>
    </row>
    <row r="6037" spans="1:1" x14ac:dyDescent="0.2">
      <c r="A6037" s="181"/>
    </row>
    <row r="6038" spans="1:1" x14ac:dyDescent="0.2">
      <c r="A6038" s="181"/>
    </row>
    <row r="6039" spans="1:1" x14ac:dyDescent="0.2">
      <c r="A6039" s="181"/>
    </row>
    <row r="6040" spans="1:1" x14ac:dyDescent="0.2">
      <c r="A6040" s="181"/>
    </row>
    <row r="6041" spans="1:1" x14ac:dyDescent="0.2">
      <c r="A6041" s="181"/>
    </row>
    <row r="6042" spans="1:1" x14ac:dyDescent="0.2">
      <c r="A6042" s="181"/>
    </row>
    <row r="6043" spans="1:1" x14ac:dyDescent="0.2">
      <c r="A6043" s="181"/>
    </row>
    <row r="6044" spans="1:1" x14ac:dyDescent="0.2">
      <c r="A6044" s="181"/>
    </row>
    <row r="6045" spans="1:1" x14ac:dyDescent="0.2">
      <c r="A6045" s="181"/>
    </row>
    <row r="6046" spans="1:1" x14ac:dyDescent="0.2">
      <c r="A6046" s="181"/>
    </row>
    <row r="6047" spans="1:1" x14ac:dyDescent="0.2">
      <c r="A6047" s="181"/>
    </row>
    <row r="6048" spans="1:1" x14ac:dyDescent="0.2">
      <c r="A6048" s="181"/>
    </row>
    <row r="6049" spans="1:1" x14ac:dyDescent="0.2">
      <c r="A6049" s="181"/>
    </row>
    <row r="6050" spans="1:1" x14ac:dyDescent="0.2">
      <c r="A6050" s="181"/>
    </row>
    <row r="6051" spans="1:1" x14ac:dyDescent="0.2">
      <c r="A6051" s="181"/>
    </row>
    <row r="6052" spans="1:1" x14ac:dyDescent="0.2">
      <c r="A6052" s="181"/>
    </row>
    <row r="6053" spans="1:1" x14ac:dyDescent="0.2">
      <c r="A6053" s="181"/>
    </row>
    <row r="6054" spans="1:1" x14ac:dyDescent="0.2">
      <c r="A6054" s="181"/>
    </row>
    <row r="6055" spans="1:1" x14ac:dyDescent="0.2">
      <c r="A6055" s="181"/>
    </row>
    <row r="6056" spans="1:1" x14ac:dyDescent="0.2">
      <c r="A6056" s="181"/>
    </row>
    <row r="6057" spans="1:1" x14ac:dyDescent="0.2">
      <c r="A6057" s="181"/>
    </row>
    <row r="6058" spans="1:1" x14ac:dyDescent="0.2">
      <c r="A6058" s="181"/>
    </row>
    <row r="6059" spans="1:1" x14ac:dyDescent="0.2">
      <c r="A6059" s="181"/>
    </row>
    <row r="6060" spans="1:1" x14ac:dyDescent="0.2">
      <c r="A6060" s="181"/>
    </row>
    <row r="6061" spans="1:1" x14ac:dyDescent="0.2">
      <c r="A6061" s="181"/>
    </row>
    <row r="6062" spans="1:1" x14ac:dyDescent="0.2">
      <c r="A6062" s="181"/>
    </row>
    <row r="6063" spans="1:1" x14ac:dyDescent="0.2">
      <c r="A6063" s="181"/>
    </row>
    <row r="6064" spans="1:1" x14ac:dyDescent="0.2">
      <c r="A6064" s="181"/>
    </row>
    <row r="6065" spans="1:1" x14ac:dyDescent="0.2">
      <c r="A6065" s="181"/>
    </row>
    <row r="6066" spans="1:1" x14ac:dyDescent="0.2">
      <c r="A6066" s="181"/>
    </row>
    <row r="6067" spans="1:1" x14ac:dyDescent="0.2">
      <c r="A6067" s="181"/>
    </row>
    <row r="6068" spans="1:1" x14ac:dyDescent="0.2">
      <c r="A6068" s="181"/>
    </row>
    <row r="6069" spans="1:1" x14ac:dyDescent="0.2">
      <c r="A6069" s="181"/>
    </row>
    <row r="6070" spans="1:1" x14ac:dyDescent="0.2">
      <c r="A6070" s="181"/>
    </row>
    <row r="6071" spans="1:1" x14ac:dyDescent="0.2">
      <c r="A6071" s="181"/>
    </row>
    <row r="6072" spans="1:1" x14ac:dyDescent="0.2">
      <c r="A6072" s="181"/>
    </row>
    <row r="6073" spans="1:1" x14ac:dyDescent="0.2">
      <c r="A6073" s="181"/>
    </row>
    <row r="6074" spans="1:1" x14ac:dyDescent="0.2">
      <c r="A6074" s="181"/>
    </row>
    <row r="6075" spans="1:1" x14ac:dyDescent="0.2">
      <c r="A6075" s="181"/>
    </row>
    <row r="6076" spans="1:1" x14ac:dyDescent="0.2">
      <c r="A6076" s="181"/>
    </row>
    <row r="6077" spans="1:1" x14ac:dyDescent="0.2">
      <c r="A6077" s="181"/>
    </row>
    <row r="6078" spans="1:1" x14ac:dyDescent="0.2">
      <c r="A6078" s="181"/>
    </row>
    <row r="6079" spans="1:1" x14ac:dyDescent="0.2">
      <c r="A6079" s="181"/>
    </row>
    <row r="6080" spans="1:1" x14ac:dyDescent="0.2">
      <c r="A6080" s="181"/>
    </row>
    <row r="6081" spans="1:1" x14ac:dyDescent="0.2">
      <c r="A6081" s="181"/>
    </row>
    <row r="6082" spans="1:1" x14ac:dyDescent="0.2">
      <c r="A6082" s="181"/>
    </row>
    <row r="6083" spans="1:1" x14ac:dyDescent="0.2">
      <c r="A6083" s="181"/>
    </row>
    <row r="6084" spans="1:1" x14ac:dyDescent="0.2">
      <c r="A6084" s="181"/>
    </row>
    <row r="6085" spans="1:1" x14ac:dyDescent="0.2">
      <c r="A6085" s="181"/>
    </row>
    <row r="6086" spans="1:1" x14ac:dyDescent="0.2">
      <c r="A6086" s="181"/>
    </row>
    <row r="6087" spans="1:1" x14ac:dyDescent="0.2">
      <c r="A6087" s="181"/>
    </row>
    <row r="6088" spans="1:1" x14ac:dyDescent="0.2">
      <c r="A6088" s="181"/>
    </row>
    <row r="6089" spans="1:1" x14ac:dyDescent="0.2">
      <c r="A6089" s="181"/>
    </row>
    <row r="6090" spans="1:1" x14ac:dyDescent="0.2">
      <c r="A6090" s="181"/>
    </row>
    <row r="6091" spans="1:1" x14ac:dyDescent="0.2">
      <c r="A6091" s="181"/>
    </row>
    <row r="6092" spans="1:1" x14ac:dyDescent="0.2">
      <c r="A6092" s="181"/>
    </row>
    <row r="6093" spans="1:1" x14ac:dyDescent="0.2">
      <c r="A6093" s="181"/>
    </row>
    <row r="6094" spans="1:1" x14ac:dyDescent="0.2">
      <c r="A6094" s="181"/>
    </row>
    <row r="6095" spans="1:1" x14ac:dyDescent="0.2">
      <c r="A6095" s="181"/>
    </row>
    <row r="6096" spans="1:1" x14ac:dyDescent="0.2">
      <c r="A6096" s="181"/>
    </row>
    <row r="6097" spans="1:1" x14ac:dyDescent="0.2">
      <c r="A6097" s="181"/>
    </row>
    <row r="6098" spans="1:1" x14ac:dyDescent="0.2">
      <c r="A6098" s="181"/>
    </row>
    <row r="6099" spans="1:1" x14ac:dyDescent="0.2">
      <c r="A6099" s="181"/>
    </row>
    <row r="6100" spans="1:1" x14ac:dyDescent="0.2">
      <c r="A6100" s="181"/>
    </row>
    <row r="6101" spans="1:1" x14ac:dyDescent="0.2">
      <c r="A6101" s="181"/>
    </row>
    <row r="6102" spans="1:1" x14ac:dyDescent="0.2">
      <c r="A6102" s="181"/>
    </row>
    <row r="6103" spans="1:1" x14ac:dyDescent="0.2">
      <c r="A6103" s="181"/>
    </row>
    <row r="6104" spans="1:1" x14ac:dyDescent="0.2">
      <c r="A6104" s="181"/>
    </row>
    <row r="6105" spans="1:1" x14ac:dyDescent="0.2">
      <c r="A6105" s="181"/>
    </row>
    <row r="6106" spans="1:1" x14ac:dyDescent="0.2">
      <c r="A6106" s="181"/>
    </row>
    <row r="6107" spans="1:1" x14ac:dyDescent="0.2">
      <c r="A6107" s="181"/>
    </row>
    <row r="6108" spans="1:1" x14ac:dyDescent="0.2">
      <c r="A6108" s="181"/>
    </row>
    <row r="6109" spans="1:1" x14ac:dyDescent="0.2">
      <c r="A6109" s="181"/>
    </row>
    <row r="6110" spans="1:1" x14ac:dyDescent="0.2">
      <c r="A6110" s="181"/>
    </row>
    <row r="6111" spans="1:1" x14ac:dyDescent="0.2">
      <c r="A6111" s="181"/>
    </row>
    <row r="6112" spans="1:1" x14ac:dyDescent="0.2">
      <c r="A6112" s="181"/>
    </row>
    <row r="6113" spans="1:1" x14ac:dyDescent="0.2">
      <c r="A6113" s="181"/>
    </row>
    <row r="6114" spans="1:1" x14ac:dyDescent="0.2">
      <c r="A6114" s="181"/>
    </row>
    <row r="6115" spans="1:1" x14ac:dyDescent="0.2">
      <c r="A6115" s="181"/>
    </row>
    <row r="6116" spans="1:1" x14ac:dyDescent="0.2">
      <c r="A6116" s="181"/>
    </row>
    <row r="6117" spans="1:1" x14ac:dyDescent="0.2">
      <c r="A6117" s="181"/>
    </row>
    <row r="6118" spans="1:1" x14ac:dyDescent="0.2">
      <c r="A6118" s="181"/>
    </row>
    <row r="6119" spans="1:1" x14ac:dyDescent="0.2">
      <c r="A6119" s="181"/>
    </row>
    <row r="6120" spans="1:1" x14ac:dyDescent="0.2">
      <c r="A6120" s="181"/>
    </row>
    <row r="6121" spans="1:1" x14ac:dyDescent="0.2">
      <c r="A6121" s="181"/>
    </row>
    <row r="6122" spans="1:1" x14ac:dyDescent="0.2">
      <c r="A6122" s="181"/>
    </row>
    <row r="6123" spans="1:1" x14ac:dyDescent="0.2">
      <c r="A6123" s="181"/>
    </row>
    <row r="6124" spans="1:1" x14ac:dyDescent="0.2">
      <c r="A6124" s="181"/>
    </row>
    <row r="6125" spans="1:1" x14ac:dyDescent="0.2">
      <c r="A6125" s="181"/>
    </row>
    <row r="6126" spans="1:1" x14ac:dyDescent="0.2">
      <c r="A6126" s="181"/>
    </row>
    <row r="6127" spans="1:1" x14ac:dyDescent="0.2">
      <c r="A6127" s="181"/>
    </row>
    <row r="6128" spans="1:1" x14ac:dyDescent="0.2">
      <c r="A6128" s="181"/>
    </row>
    <row r="6129" spans="1:1" x14ac:dyDescent="0.2">
      <c r="A6129" s="181"/>
    </row>
    <row r="6130" spans="1:1" x14ac:dyDescent="0.2">
      <c r="A6130" s="181"/>
    </row>
    <row r="6131" spans="1:1" x14ac:dyDescent="0.2">
      <c r="A6131" s="181"/>
    </row>
    <row r="6132" spans="1:1" x14ac:dyDescent="0.2">
      <c r="A6132" s="181"/>
    </row>
    <row r="6133" spans="1:1" x14ac:dyDescent="0.2">
      <c r="A6133" s="181"/>
    </row>
    <row r="6134" spans="1:1" x14ac:dyDescent="0.2">
      <c r="A6134" s="181"/>
    </row>
    <row r="6135" spans="1:1" x14ac:dyDescent="0.2">
      <c r="A6135" s="181"/>
    </row>
    <row r="6136" spans="1:1" x14ac:dyDescent="0.2">
      <c r="A6136" s="181"/>
    </row>
    <row r="6137" spans="1:1" x14ac:dyDescent="0.2">
      <c r="A6137" s="181"/>
    </row>
    <row r="6138" spans="1:1" x14ac:dyDescent="0.2">
      <c r="A6138" s="181"/>
    </row>
    <row r="6139" spans="1:1" x14ac:dyDescent="0.2">
      <c r="A6139" s="181"/>
    </row>
    <row r="6140" spans="1:1" x14ac:dyDescent="0.2">
      <c r="A6140" s="181"/>
    </row>
    <row r="6141" spans="1:1" x14ac:dyDescent="0.2">
      <c r="A6141" s="181"/>
    </row>
    <row r="6142" spans="1:1" x14ac:dyDescent="0.2">
      <c r="A6142" s="181"/>
    </row>
    <row r="6143" spans="1:1" x14ac:dyDescent="0.2">
      <c r="A6143" s="181"/>
    </row>
    <row r="6144" spans="1:1" x14ac:dyDescent="0.2">
      <c r="A6144" s="181"/>
    </row>
    <row r="6145" spans="1:1" x14ac:dyDescent="0.2">
      <c r="A6145" s="181"/>
    </row>
    <row r="6146" spans="1:1" x14ac:dyDescent="0.2">
      <c r="A6146" s="181"/>
    </row>
    <row r="6147" spans="1:1" x14ac:dyDescent="0.2">
      <c r="A6147" s="181"/>
    </row>
    <row r="6148" spans="1:1" x14ac:dyDescent="0.2">
      <c r="A6148" s="181"/>
    </row>
    <row r="6149" spans="1:1" x14ac:dyDescent="0.2">
      <c r="A6149" s="181"/>
    </row>
    <row r="6150" spans="1:1" x14ac:dyDescent="0.2">
      <c r="A6150" s="181"/>
    </row>
    <row r="6151" spans="1:1" x14ac:dyDescent="0.2">
      <c r="A6151" s="181"/>
    </row>
    <row r="6152" spans="1:1" x14ac:dyDescent="0.2">
      <c r="A6152" s="181"/>
    </row>
    <row r="6153" spans="1:1" x14ac:dyDescent="0.2">
      <c r="A6153" s="181"/>
    </row>
    <row r="6154" spans="1:1" x14ac:dyDescent="0.2">
      <c r="A6154" s="181"/>
    </row>
    <row r="6155" spans="1:1" x14ac:dyDescent="0.2">
      <c r="A6155" s="181"/>
    </row>
    <row r="6156" spans="1:1" x14ac:dyDescent="0.2">
      <c r="A6156" s="181"/>
    </row>
    <row r="6157" spans="1:1" x14ac:dyDescent="0.2">
      <c r="A6157" s="181"/>
    </row>
    <row r="6158" spans="1:1" x14ac:dyDescent="0.2">
      <c r="A6158" s="181"/>
    </row>
    <row r="6159" spans="1:1" x14ac:dyDescent="0.2">
      <c r="A6159" s="181"/>
    </row>
    <row r="6160" spans="1:1" x14ac:dyDescent="0.2">
      <c r="A6160" s="181"/>
    </row>
    <row r="6161" spans="1:1" x14ac:dyDescent="0.2">
      <c r="A6161" s="181"/>
    </row>
    <row r="6162" spans="1:1" x14ac:dyDescent="0.2">
      <c r="A6162" s="181"/>
    </row>
    <row r="6163" spans="1:1" x14ac:dyDescent="0.2">
      <c r="A6163" s="181"/>
    </row>
    <row r="6164" spans="1:1" x14ac:dyDescent="0.2">
      <c r="A6164" s="181"/>
    </row>
    <row r="6165" spans="1:1" x14ac:dyDescent="0.2">
      <c r="A6165" s="181"/>
    </row>
    <row r="6166" spans="1:1" x14ac:dyDescent="0.2">
      <c r="A6166" s="181"/>
    </row>
    <row r="6167" spans="1:1" x14ac:dyDescent="0.2">
      <c r="A6167" s="181"/>
    </row>
    <row r="6168" spans="1:1" x14ac:dyDescent="0.2">
      <c r="A6168" s="181"/>
    </row>
    <row r="6169" spans="1:1" x14ac:dyDescent="0.2">
      <c r="A6169" s="181"/>
    </row>
    <row r="6170" spans="1:1" x14ac:dyDescent="0.2">
      <c r="A6170" s="181"/>
    </row>
    <row r="6171" spans="1:1" x14ac:dyDescent="0.2">
      <c r="A6171" s="181"/>
    </row>
    <row r="6172" spans="1:1" x14ac:dyDescent="0.2">
      <c r="A6172" s="181"/>
    </row>
    <row r="6173" spans="1:1" x14ac:dyDescent="0.2">
      <c r="A6173" s="181"/>
    </row>
    <row r="6174" spans="1:1" x14ac:dyDescent="0.2">
      <c r="A6174" s="181"/>
    </row>
    <row r="6175" spans="1:1" x14ac:dyDescent="0.2">
      <c r="A6175" s="181"/>
    </row>
    <row r="6176" spans="1:1" x14ac:dyDescent="0.2">
      <c r="A6176" s="181"/>
    </row>
    <row r="6177" spans="1:1" x14ac:dyDescent="0.2">
      <c r="A6177" s="181"/>
    </row>
    <row r="6178" spans="1:1" x14ac:dyDescent="0.2">
      <c r="A6178" s="181"/>
    </row>
    <row r="6179" spans="1:1" x14ac:dyDescent="0.2">
      <c r="A6179" s="181"/>
    </row>
    <row r="6180" spans="1:1" x14ac:dyDescent="0.2">
      <c r="A6180" s="181"/>
    </row>
    <row r="6181" spans="1:1" x14ac:dyDescent="0.2">
      <c r="A6181" s="181"/>
    </row>
    <row r="6182" spans="1:1" x14ac:dyDescent="0.2">
      <c r="A6182" s="181"/>
    </row>
    <row r="6183" spans="1:1" x14ac:dyDescent="0.2">
      <c r="A6183" s="181"/>
    </row>
    <row r="6184" spans="1:1" x14ac:dyDescent="0.2">
      <c r="A6184" s="181"/>
    </row>
    <row r="6185" spans="1:1" x14ac:dyDescent="0.2">
      <c r="A6185" s="181"/>
    </row>
    <row r="6186" spans="1:1" x14ac:dyDescent="0.2">
      <c r="A6186" s="181"/>
    </row>
    <row r="6187" spans="1:1" x14ac:dyDescent="0.2">
      <c r="A6187" s="181"/>
    </row>
    <row r="6188" spans="1:1" x14ac:dyDescent="0.2">
      <c r="A6188" s="181"/>
    </row>
    <row r="6189" spans="1:1" x14ac:dyDescent="0.2">
      <c r="A6189" s="181"/>
    </row>
    <row r="6190" spans="1:1" x14ac:dyDescent="0.2">
      <c r="A6190" s="181"/>
    </row>
    <row r="6191" spans="1:1" x14ac:dyDescent="0.2">
      <c r="A6191" s="181"/>
    </row>
    <row r="6192" spans="1:1" x14ac:dyDescent="0.2">
      <c r="A6192" s="181"/>
    </row>
    <row r="6193" spans="1:1" x14ac:dyDescent="0.2">
      <c r="A6193" s="181"/>
    </row>
    <row r="6194" spans="1:1" x14ac:dyDescent="0.2">
      <c r="A6194" s="181"/>
    </row>
    <row r="6195" spans="1:1" x14ac:dyDescent="0.2">
      <c r="A6195" s="181"/>
    </row>
    <row r="6196" spans="1:1" x14ac:dyDescent="0.2">
      <c r="A6196" s="181"/>
    </row>
    <row r="6197" spans="1:1" x14ac:dyDescent="0.2">
      <c r="A6197" s="181"/>
    </row>
    <row r="6198" spans="1:1" x14ac:dyDescent="0.2">
      <c r="A6198" s="181"/>
    </row>
    <row r="6199" spans="1:1" x14ac:dyDescent="0.2">
      <c r="A6199" s="181"/>
    </row>
    <row r="6200" spans="1:1" x14ac:dyDescent="0.2">
      <c r="A6200" s="181"/>
    </row>
    <row r="6201" spans="1:1" x14ac:dyDescent="0.2">
      <c r="A6201" s="181"/>
    </row>
    <row r="6202" spans="1:1" x14ac:dyDescent="0.2">
      <c r="A6202" s="181"/>
    </row>
    <row r="6203" spans="1:1" x14ac:dyDescent="0.2">
      <c r="A6203" s="181"/>
    </row>
    <row r="6204" spans="1:1" x14ac:dyDescent="0.2">
      <c r="A6204" s="181"/>
    </row>
    <row r="6205" spans="1:1" x14ac:dyDescent="0.2">
      <c r="A6205" s="181"/>
    </row>
    <row r="6206" spans="1:1" x14ac:dyDescent="0.2">
      <c r="A6206" s="181"/>
    </row>
    <row r="6207" spans="1:1" x14ac:dyDescent="0.2">
      <c r="A6207" s="181"/>
    </row>
    <row r="6208" spans="1:1" x14ac:dyDescent="0.2">
      <c r="A6208" s="181"/>
    </row>
    <row r="6209" spans="1:1" x14ac:dyDescent="0.2">
      <c r="A6209" s="181"/>
    </row>
    <row r="6210" spans="1:1" x14ac:dyDescent="0.2">
      <c r="A6210" s="181"/>
    </row>
    <row r="6211" spans="1:1" x14ac:dyDescent="0.2">
      <c r="A6211" s="181"/>
    </row>
    <row r="6212" spans="1:1" x14ac:dyDescent="0.2">
      <c r="A6212" s="181"/>
    </row>
    <row r="6213" spans="1:1" x14ac:dyDescent="0.2">
      <c r="A6213" s="181"/>
    </row>
    <row r="6214" spans="1:1" x14ac:dyDescent="0.2">
      <c r="A6214" s="181"/>
    </row>
    <row r="6215" spans="1:1" x14ac:dyDescent="0.2">
      <c r="A6215" s="181"/>
    </row>
    <row r="6216" spans="1:1" x14ac:dyDescent="0.2">
      <c r="A6216" s="181"/>
    </row>
    <row r="6217" spans="1:1" x14ac:dyDescent="0.2">
      <c r="A6217" s="181"/>
    </row>
    <row r="6218" spans="1:1" x14ac:dyDescent="0.2">
      <c r="A6218" s="181"/>
    </row>
    <row r="6219" spans="1:1" x14ac:dyDescent="0.2">
      <c r="A6219" s="181"/>
    </row>
    <row r="6220" spans="1:1" x14ac:dyDescent="0.2">
      <c r="A6220" s="181"/>
    </row>
    <row r="6221" spans="1:1" x14ac:dyDescent="0.2">
      <c r="A6221" s="181"/>
    </row>
    <row r="6222" spans="1:1" x14ac:dyDescent="0.2">
      <c r="A6222" s="181"/>
    </row>
    <row r="6223" spans="1:1" x14ac:dyDescent="0.2">
      <c r="A6223" s="181"/>
    </row>
    <row r="6224" spans="1:1" x14ac:dyDescent="0.2">
      <c r="A6224" s="181"/>
    </row>
    <row r="6225" spans="1:1" x14ac:dyDescent="0.2">
      <c r="A6225" s="181"/>
    </row>
    <row r="6226" spans="1:1" x14ac:dyDescent="0.2">
      <c r="A6226" s="181"/>
    </row>
    <row r="6227" spans="1:1" x14ac:dyDescent="0.2">
      <c r="A6227" s="181"/>
    </row>
    <row r="6228" spans="1:1" x14ac:dyDescent="0.2">
      <c r="A6228" s="181"/>
    </row>
    <row r="6229" spans="1:1" x14ac:dyDescent="0.2">
      <c r="A6229" s="181"/>
    </row>
    <row r="6230" spans="1:1" x14ac:dyDescent="0.2">
      <c r="A6230" s="181"/>
    </row>
    <row r="6231" spans="1:1" x14ac:dyDescent="0.2">
      <c r="A6231" s="181"/>
    </row>
    <row r="6232" spans="1:1" x14ac:dyDescent="0.2">
      <c r="A6232" s="181"/>
    </row>
    <row r="6233" spans="1:1" x14ac:dyDescent="0.2">
      <c r="A6233" s="181"/>
    </row>
    <row r="6234" spans="1:1" x14ac:dyDescent="0.2">
      <c r="A6234" s="181"/>
    </row>
    <row r="6235" spans="1:1" x14ac:dyDescent="0.2">
      <c r="A6235" s="181"/>
    </row>
    <row r="6236" spans="1:1" x14ac:dyDescent="0.2">
      <c r="A6236" s="181"/>
    </row>
    <row r="6237" spans="1:1" x14ac:dyDescent="0.2">
      <c r="A6237" s="181"/>
    </row>
    <row r="6238" spans="1:1" x14ac:dyDescent="0.2">
      <c r="A6238" s="181"/>
    </row>
    <row r="6239" spans="1:1" x14ac:dyDescent="0.2">
      <c r="A6239" s="181"/>
    </row>
    <row r="6240" spans="1:1" x14ac:dyDescent="0.2">
      <c r="A6240" s="181"/>
    </row>
    <row r="6241" spans="1:1" x14ac:dyDescent="0.2">
      <c r="A6241" s="181"/>
    </row>
    <row r="6242" spans="1:1" x14ac:dyDescent="0.2">
      <c r="A6242" s="181"/>
    </row>
    <row r="6243" spans="1:1" x14ac:dyDescent="0.2">
      <c r="A6243" s="181"/>
    </row>
    <row r="6244" spans="1:1" x14ac:dyDescent="0.2">
      <c r="A6244" s="181"/>
    </row>
    <row r="6245" spans="1:1" x14ac:dyDescent="0.2">
      <c r="A6245" s="181"/>
    </row>
    <row r="6246" spans="1:1" x14ac:dyDescent="0.2">
      <c r="A6246" s="181"/>
    </row>
    <row r="6247" spans="1:1" x14ac:dyDescent="0.2">
      <c r="A6247" s="181"/>
    </row>
    <row r="6248" spans="1:1" x14ac:dyDescent="0.2">
      <c r="A6248" s="181"/>
    </row>
    <row r="6249" spans="1:1" x14ac:dyDescent="0.2">
      <c r="A6249" s="181"/>
    </row>
    <row r="6250" spans="1:1" x14ac:dyDescent="0.2">
      <c r="A6250" s="181"/>
    </row>
    <row r="6251" spans="1:1" x14ac:dyDescent="0.2">
      <c r="A6251" s="181"/>
    </row>
    <row r="6252" spans="1:1" x14ac:dyDescent="0.2">
      <c r="A6252" s="181"/>
    </row>
    <row r="6253" spans="1:1" x14ac:dyDescent="0.2">
      <c r="A6253" s="181"/>
    </row>
    <row r="6254" spans="1:1" x14ac:dyDescent="0.2">
      <c r="A6254" s="181"/>
    </row>
    <row r="6255" spans="1:1" x14ac:dyDescent="0.2">
      <c r="A6255" s="181"/>
    </row>
    <row r="6256" spans="1:1" x14ac:dyDescent="0.2">
      <c r="A6256" s="181"/>
    </row>
    <row r="6257" spans="1:1" x14ac:dyDescent="0.2">
      <c r="A6257" s="181"/>
    </row>
    <row r="6258" spans="1:1" x14ac:dyDescent="0.2">
      <c r="A6258" s="181"/>
    </row>
    <row r="6259" spans="1:1" x14ac:dyDescent="0.2">
      <c r="A6259" s="181"/>
    </row>
    <row r="6260" spans="1:1" x14ac:dyDescent="0.2">
      <c r="A6260" s="181"/>
    </row>
    <row r="6261" spans="1:1" x14ac:dyDescent="0.2">
      <c r="A6261" s="181"/>
    </row>
    <row r="6262" spans="1:1" x14ac:dyDescent="0.2">
      <c r="A6262" s="181"/>
    </row>
    <row r="6263" spans="1:1" x14ac:dyDescent="0.2">
      <c r="A6263" s="181"/>
    </row>
    <row r="6264" spans="1:1" x14ac:dyDescent="0.2">
      <c r="A6264" s="181"/>
    </row>
    <row r="6265" spans="1:1" x14ac:dyDescent="0.2">
      <c r="A6265" s="181"/>
    </row>
    <row r="6266" spans="1:1" x14ac:dyDescent="0.2">
      <c r="A6266" s="181"/>
    </row>
    <row r="6267" spans="1:1" x14ac:dyDescent="0.2">
      <c r="A6267" s="181"/>
    </row>
    <row r="6268" spans="1:1" x14ac:dyDescent="0.2">
      <c r="A6268" s="181"/>
    </row>
    <row r="6269" spans="1:1" x14ac:dyDescent="0.2">
      <c r="A6269" s="181"/>
    </row>
    <row r="6270" spans="1:1" x14ac:dyDescent="0.2">
      <c r="A6270" s="181"/>
    </row>
    <row r="6271" spans="1:1" x14ac:dyDescent="0.2">
      <c r="A6271" s="181"/>
    </row>
    <row r="6272" spans="1:1" x14ac:dyDescent="0.2">
      <c r="A6272" s="181"/>
    </row>
    <row r="6273" spans="1:1" x14ac:dyDescent="0.2">
      <c r="A6273" s="181"/>
    </row>
    <row r="6274" spans="1:1" x14ac:dyDescent="0.2">
      <c r="A6274" s="181"/>
    </row>
    <row r="6275" spans="1:1" x14ac:dyDescent="0.2">
      <c r="A6275" s="181"/>
    </row>
    <row r="6276" spans="1:1" x14ac:dyDescent="0.2">
      <c r="A6276" s="181"/>
    </row>
    <row r="6277" spans="1:1" x14ac:dyDescent="0.2">
      <c r="A6277" s="181"/>
    </row>
    <row r="6278" spans="1:1" x14ac:dyDescent="0.2">
      <c r="A6278" s="181"/>
    </row>
    <row r="6279" spans="1:1" x14ac:dyDescent="0.2">
      <c r="A6279" s="181"/>
    </row>
    <row r="6280" spans="1:1" x14ac:dyDescent="0.2">
      <c r="A6280" s="181"/>
    </row>
    <row r="6281" spans="1:1" x14ac:dyDescent="0.2">
      <c r="A6281" s="181"/>
    </row>
    <row r="6282" spans="1:1" x14ac:dyDescent="0.2">
      <c r="A6282" s="181"/>
    </row>
    <row r="6283" spans="1:1" x14ac:dyDescent="0.2">
      <c r="A6283" s="181"/>
    </row>
    <row r="6284" spans="1:1" x14ac:dyDescent="0.2">
      <c r="A6284" s="181"/>
    </row>
    <row r="6285" spans="1:1" x14ac:dyDescent="0.2">
      <c r="A6285" s="181"/>
    </row>
    <row r="6286" spans="1:1" x14ac:dyDescent="0.2">
      <c r="A6286" s="181"/>
    </row>
    <row r="6287" spans="1:1" x14ac:dyDescent="0.2">
      <c r="A6287" s="181"/>
    </row>
    <row r="6288" spans="1:1" x14ac:dyDescent="0.2">
      <c r="A6288" s="181"/>
    </row>
    <row r="6289" spans="1:1" x14ac:dyDescent="0.2">
      <c r="A6289" s="181"/>
    </row>
    <row r="6290" spans="1:1" x14ac:dyDescent="0.2">
      <c r="A6290" s="181"/>
    </row>
    <row r="6291" spans="1:1" x14ac:dyDescent="0.2">
      <c r="A6291" s="181"/>
    </row>
    <row r="6292" spans="1:1" x14ac:dyDescent="0.2">
      <c r="A6292" s="181"/>
    </row>
    <row r="6293" spans="1:1" x14ac:dyDescent="0.2">
      <c r="A6293" s="181"/>
    </row>
    <row r="6294" spans="1:1" x14ac:dyDescent="0.2">
      <c r="A6294" s="181"/>
    </row>
    <row r="6295" spans="1:1" x14ac:dyDescent="0.2">
      <c r="A6295" s="181"/>
    </row>
    <row r="6296" spans="1:1" x14ac:dyDescent="0.2">
      <c r="A6296" s="181"/>
    </row>
    <row r="6297" spans="1:1" x14ac:dyDescent="0.2">
      <c r="A6297" s="181"/>
    </row>
    <row r="6298" spans="1:1" x14ac:dyDescent="0.2">
      <c r="A6298" s="181"/>
    </row>
    <row r="6299" spans="1:1" x14ac:dyDescent="0.2">
      <c r="A6299" s="181"/>
    </row>
    <row r="6300" spans="1:1" x14ac:dyDescent="0.2">
      <c r="A6300" s="181"/>
    </row>
    <row r="6301" spans="1:1" x14ac:dyDescent="0.2">
      <c r="A6301" s="181"/>
    </row>
    <row r="6302" spans="1:1" x14ac:dyDescent="0.2">
      <c r="A6302" s="181"/>
    </row>
    <row r="6303" spans="1:1" x14ac:dyDescent="0.2">
      <c r="A6303" s="181"/>
    </row>
    <row r="6304" spans="1:1" x14ac:dyDescent="0.2">
      <c r="A6304" s="181"/>
    </row>
    <row r="6305" spans="1:1" x14ac:dyDescent="0.2">
      <c r="A6305" s="181"/>
    </row>
    <row r="6306" spans="1:1" x14ac:dyDescent="0.2">
      <c r="A6306" s="181"/>
    </row>
    <row r="6307" spans="1:1" x14ac:dyDescent="0.2">
      <c r="A6307" s="181"/>
    </row>
    <row r="6308" spans="1:1" x14ac:dyDescent="0.2">
      <c r="A6308" s="181"/>
    </row>
    <row r="6309" spans="1:1" x14ac:dyDescent="0.2">
      <c r="A6309" s="181"/>
    </row>
    <row r="6310" spans="1:1" x14ac:dyDescent="0.2">
      <c r="A6310" s="181"/>
    </row>
    <row r="6311" spans="1:1" x14ac:dyDescent="0.2">
      <c r="A6311" s="181"/>
    </row>
    <row r="6312" spans="1:1" x14ac:dyDescent="0.2">
      <c r="A6312" s="181"/>
    </row>
    <row r="6313" spans="1:1" x14ac:dyDescent="0.2">
      <c r="A6313" s="181"/>
    </row>
    <row r="6314" spans="1:1" x14ac:dyDescent="0.2">
      <c r="A6314" s="181"/>
    </row>
    <row r="6315" spans="1:1" x14ac:dyDescent="0.2">
      <c r="A6315" s="181"/>
    </row>
    <row r="6316" spans="1:1" x14ac:dyDescent="0.2">
      <c r="A6316" s="181"/>
    </row>
    <row r="6317" spans="1:1" x14ac:dyDescent="0.2">
      <c r="A6317" s="181"/>
    </row>
    <row r="6318" spans="1:1" x14ac:dyDescent="0.2">
      <c r="A6318" s="181"/>
    </row>
    <row r="6319" spans="1:1" x14ac:dyDescent="0.2">
      <c r="A6319" s="181"/>
    </row>
    <row r="6320" spans="1:1" x14ac:dyDescent="0.2">
      <c r="A6320" s="181"/>
    </row>
    <row r="6321" spans="1:1" x14ac:dyDescent="0.2">
      <c r="A6321" s="181"/>
    </row>
    <row r="6322" spans="1:1" x14ac:dyDescent="0.2">
      <c r="A6322" s="181"/>
    </row>
    <row r="6323" spans="1:1" x14ac:dyDescent="0.2">
      <c r="A6323" s="181"/>
    </row>
    <row r="6324" spans="1:1" x14ac:dyDescent="0.2">
      <c r="A6324" s="181"/>
    </row>
    <row r="6325" spans="1:1" x14ac:dyDescent="0.2">
      <c r="A6325" s="181"/>
    </row>
    <row r="6326" spans="1:1" x14ac:dyDescent="0.2">
      <c r="A6326" s="181"/>
    </row>
    <row r="6327" spans="1:1" x14ac:dyDescent="0.2">
      <c r="A6327" s="181"/>
    </row>
    <row r="6328" spans="1:1" x14ac:dyDescent="0.2">
      <c r="A6328" s="181"/>
    </row>
    <row r="6329" spans="1:1" x14ac:dyDescent="0.2">
      <c r="A6329" s="181"/>
    </row>
    <row r="6330" spans="1:1" x14ac:dyDescent="0.2">
      <c r="A6330" s="181"/>
    </row>
    <row r="6331" spans="1:1" x14ac:dyDescent="0.2">
      <c r="A6331" s="181"/>
    </row>
    <row r="6332" spans="1:1" x14ac:dyDescent="0.2">
      <c r="A6332" s="181"/>
    </row>
    <row r="6333" spans="1:1" x14ac:dyDescent="0.2">
      <c r="A6333" s="181"/>
    </row>
    <row r="6334" spans="1:1" x14ac:dyDescent="0.2">
      <c r="A6334" s="181"/>
    </row>
    <row r="6335" spans="1:1" x14ac:dyDescent="0.2">
      <c r="A6335" s="181"/>
    </row>
    <row r="6336" spans="1:1" x14ac:dyDescent="0.2">
      <c r="A6336" s="181"/>
    </row>
    <row r="6337" spans="1:1" x14ac:dyDescent="0.2">
      <c r="A6337" s="181"/>
    </row>
    <row r="6338" spans="1:1" x14ac:dyDescent="0.2">
      <c r="A6338" s="181"/>
    </row>
    <row r="6339" spans="1:1" x14ac:dyDescent="0.2">
      <c r="A6339" s="181"/>
    </row>
    <row r="6340" spans="1:1" x14ac:dyDescent="0.2">
      <c r="A6340" s="181"/>
    </row>
    <row r="6341" spans="1:1" x14ac:dyDescent="0.2">
      <c r="A6341" s="181"/>
    </row>
    <row r="6342" spans="1:1" x14ac:dyDescent="0.2">
      <c r="A6342" s="181"/>
    </row>
    <row r="6343" spans="1:1" x14ac:dyDescent="0.2">
      <c r="A6343" s="181"/>
    </row>
    <row r="6344" spans="1:1" x14ac:dyDescent="0.2">
      <c r="A6344" s="181"/>
    </row>
    <row r="6345" spans="1:1" x14ac:dyDescent="0.2">
      <c r="A6345" s="181"/>
    </row>
    <row r="6346" spans="1:1" x14ac:dyDescent="0.2">
      <c r="A6346" s="181"/>
    </row>
    <row r="6347" spans="1:1" x14ac:dyDescent="0.2">
      <c r="A6347" s="181"/>
    </row>
    <row r="6348" spans="1:1" x14ac:dyDescent="0.2">
      <c r="A6348" s="181"/>
    </row>
    <row r="6349" spans="1:1" x14ac:dyDescent="0.2">
      <c r="A6349" s="181"/>
    </row>
    <row r="6350" spans="1:1" x14ac:dyDescent="0.2">
      <c r="A6350" s="181"/>
    </row>
    <row r="6351" spans="1:1" x14ac:dyDescent="0.2">
      <c r="A6351" s="181"/>
    </row>
    <row r="6352" spans="1:1" x14ac:dyDescent="0.2">
      <c r="A6352" s="181"/>
    </row>
    <row r="6353" spans="1:1" x14ac:dyDescent="0.2">
      <c r="A6353" s="181"/>
    </row>
    <row r="6354" spans="1:1" x14ac:dyDescent="0.2">
      <c r="A6354" s="181"/>
    </row>
    <row r="6355" spans="1:1" x14ac:dyDescent="0.2">
      <c r="A6355" s="181"/>
    </row>
    <row r="6356" spans="1:1" x14ac:dyDescent="0.2">
      <c r="A6356" s="181"/>
    </row>
    <row r="6357" spans="1:1" x14ac:dyDescent="0.2">
      <c r="A6357" s="181"/>
    </row>
    <row r="6358" spans="1:1" x14ac:dyDescent="0.2">
      <c r="A6358" s="181"/>
    </row>
    <row r="6359" spans="1:1" x14ac:dyDescent="0.2">
      <c r="A6359" s="181"/>
    </row>
    <row r="6360" spans="1:1" x14ac:dyDescent="0.2">
      <c r="A6360" s="181"/>
    </row>
    <row r="6361" spans="1:1" x14ac:dyDescent="0.2">
      <c r="A6361" s="181"/>
    </row>
    <row r="6362" spans="1:1" x14ac:dyDescent="0.2">
      <c r="A6362" s="181"/>
    </row>
    <row r="6363" spans="1:1" x14ac:dyDescent="0.2">
      <c r="A6363" s="181"/>
    </row>
    <row r="6364" spans="1:1" x14ac:dyDescent="0.2">
      <c r="A6364" s="181"/>
    </row>
    <row r="6365" spans="1:1" x14ac:dyDescent="0.2">
      <c r="A6365" s="181"/>
    </row>
    <row r="6366" spans="1:1" x14ac:dyDescent="0.2">
      <c r="A6366" s="181"/>
    </row>
    <row r="6367" spans="1:1" x14ac:dyDescent="0.2">
      <c r="A6367" s="181"/>
    </row>
    <row r="6368" spans="1:1" x14ac:dyDescent="0.2">
      <c r="A6368" s="181"/>
    </row>
    <row r="6369" spans="1:1" x14ac:dyDescent="0.2">
      <c r="A6369" s="181"/>
    </row>
    <row r="6370" spans="1:1" x14ac:dyDescent="0.2">
      <c r="A6370" s="181"/>
    </row>
    <row r="6371" spans="1:1" x14ac:dyDescent="0.2">
      <c r="A6371" s="181"/>
    </row>
    <row r="6372" spans="1:1" x14ac:dyDescent="0.2">
      <c r="A6372" s="181"/>
    </row>
    <row r="6373" spans="1:1" x14ac:dyDescent="0.2">
      <c r="A6373" s="181"/>
    </row>
    <row r="6374" spans="1:1" x14ac:dyDescent="0.2">
      <c r="A6374" s="181"/>
    </row>
    <row r="6375" spans="1:1" x14ac:dyDescent="0.2">
      <c r="A6375" s="181"/>
    </row>
    <row r="6376" spans="1:1" x14ac:dyDescent="0.2">
      <c r="A6376" s="181"/>
    </row>
    <row r="6377" spans="1:1" x14ac:dyDescent="0.2">
      <c r="A6377" s="181"/>
    </row>
    <row r="6378" spans="1:1" x14ac:dyDescent="0.2">
      <c r="A6378" s="181"/>
    </row>
    <row r="6379" spans="1:1" x14ac:dyDescent="0.2">
      <c r="A6379" s="181"/>
    </row>
    <row r="6380" spans="1:1" x14ac:dyDescent="0.2">
      <c r="A6380" s="181"/>
    </row>
    <row r="6381" spans="1:1" x14ac:dyDescent="0.2">
      <c r="A6381" s="181"/>
    </row>
    <row r="6382" spans="1:1" x14ac:dyDescent="0.2">
      <c r="A6382" s="181"/>
    </row>
    <row r="6383" spans="1:1" x14ac:dyDescent="0.2">
      <c r="A6383" s="181"/>
    </row>
    <row r="6384" spans="1:1" x14ac:dyDescent="0.2">
      <c r="A6384" s="181"/>
    </row>
    <row r="6385" spans="1:1" x14ac:dyDescent="0.2">
      <c r="A6385" s="181"/>
    </row>
    <row r="6386" spans="1:1" x14ac:dyDescent="0.2">
      <c r="A6386" s="181"/>
    </row>
    <row r="6387" spans="1:1" x14ac:dyDescent="0.2">
      <c r="A6387" s="181"/>
    </row>
    <row r="6388" spans="1:1" x14ac:dyDescent="0.2">
      <c r="A6388" s="181"/>
    </row>
    <row r="6389" spans="1:1" x14ac:dyDescent="0.2">
      <c r="A6389" s="181"/>
    </row>
    <row r="6390" spans="1:1" x14ac:dyDescent="0.2">
      <c r="A6390" s="181"/>
    </row>
    <row r="6391" spans="1:1" x14ac:dyDescent="0.2">
      <c r="A6391" s="181"/>
    </row>
    <row r="6392" spans="1:1" x14ac:dyDescent="0.2">
      <c r="A6392" s="181"/>
    </row>
    <row r="6393" spans="1:1" x14ac:dyDescent="0.2">
      <c r="A6393" s="181"/>
    </row>
    <row r="6394" spans="1:1" x14ac:dyDescent="0.2">
      <c r="A6394" s="181"/>
    </row>
    <row r="6395" spans="1:1" x14ac:dyDescent="0.2">
      <c r="A6395" s="181"/>
    </row>
    <row r="6396" spans="1:1" x14ac:dyDescent="0.2">
      <c r="A6396" s="181"/>
    </row>
    <row r="6397" spans="1:1" x14ac:dyDescent="0.2">
      <c r="A6397" s="181"/>
    </row>
    <row r="6398" spans="1:1" x14ac:dyDescent="0.2">
      <c r="A6398" s="181"/>
    </row>
    <row r="6399" spans="1:1" x14ac:dyDescent="0.2">
      <c r="A6399" s="181"/>
    </row>
    <row r="6400" spans="1:1" x14ac:dyDescent="0.2">
      <c r="A6400" s="181"/>
    </row>
    <row r="6401" spans="1:1" x14ac:dyDescent="0.2">
      <c r="A6401" s="181"/>
    </row>
    <row r="6402" spans="1:1" x14ac:dyDescent="0.2">
      <c r="A6402" s="181"/>
    </row>
    <row r="6403" spans="1:1" x14ac:dyDescent="0.2">
      <c r="A6403" s="181"/>
    </row>
    <row r="6404" spans="1:1" x14ac:dyDescent="0.2">
      <c r="A6404" s="181"/>
    </row>
    <row r="6405" spans="1:1" x14ac:dyDescent="0.2">
      <c r="A6405" s="181"/>
    </row>
    <row r="6406" spans="1:1" x14ac:dyDescent="0.2">
      <c r="A6406" s="181"/>
    </row>
    <row r="6407" spans="1:1" x14ac:dyDescent="0.2">
      <c r="A6407" s="181"/>
    </row>
    <row r="6408" spans="1:1" x14ac:dyDescent="0.2">
      <c r="A6408" s="181"/>
    </row>
    <row r="6409" spans="1:1" x14ac:dyDescent="0.2">
      <c r="A6409" s="181"/>
    </row>
    <row r="6410" spans="1:1" x14ac:dyDescent="0.2">
      <c r="A6410" s="181"/>
    </row>
    <row r="6411" spans="1:1" x14ac:dyDescent="0.2">
      <c r="A6411" s="181"/>
    </row>
    <row r="6412" spans="1:1" x14ac:dyDescent="0.2">
      <c r="A6412" s="181"/>
    </row>
    <row r="6413" spans="1:1" x14ac:dyDescent="0.2">
      <c r="A6413" s="181"/>
    </row>
    <row r="6414" spans="1:1" x14ac:dyDescent="0.2">
      <c r="A6414" s="181"/>
    </row>
    <row r="6415" spans="1:1" x14ac:dyDescent="0.2">
      <c r="A6415" s="181"/>
    </row>
    <row r="6416" spans="1:1" x14ac:dyDescent="0.2">
      <c r="A6416" s="181"/>
    </row>
    <row r="6417" spans="1:1" x14ac:dyDescent="0.2">
      <c r="A6417" s="181"/>
    </row>
    <row r="6418" spans="1:1" x14ac:dyDescent="0.2">
      <c r="A6418" s="181"/>
    </row>
    <row r="6419" spans="1:1" x14ac:dyDescent="0.2">
      <c r="A6419" s="181"/>
    </row>
    <row r="6420" spans="1:1" x14ac:dyDescent="0.2">
      <c r="A6420" s="181"/>
    </row>
    <row r="6421" spans="1:1" x14ac:dyDescent="0.2">
      <c r="A6421" s="181"/>
    </row>
    <row r="6422" spans="1:1" x14ac:dyDescent="0.2">
      <c r="A6422" s="181"/>
    </row>
    <row r="6423" spans="1:1" x14ac:dyDescent="0.2">
      <c r="A6423" s="181"/>
    </row>
    <row r="6424" spans="1:1" x14ac:dyDescent="0.2">
      <c r="A6424" s="181"/>
    </row>
    <row r="6425" spans="1:1" x14ac:dyDescent="0.2">
      <c r="A6425" s="181"/>
    </row>
    <row r="6426" spans="1:1" x14ac:dyDescent="0.2">
      <c r="A6426" s="181"/>
    </row>
    <row r="6427" spans="1:1" x14ac:dyDescent="0.2">
      <c r="A6427" s="181"/>
    </row>
    <row r="6428" spans="1:1" x14ac:dyDescent="0.2">
      <c r="A6428" s="181"/>
    </row>
    <row r="6429" spans="1:1" x14ac:dyDescent="0.2">
      <c r="A6429" s="181"/>
    </row>
    <row r="6430" spans="1:1" x14ac:dyDescent="0.2">
      <c r="A6430" s="181"/>
    </row>
    <row r="6431" spans="1:1" x14ac:dyDescent="0.2">
      <c r="A6431" s="181"/>
    </row>
    <row r="6432" spans="1:1" x14ac:dyDescent="0.2">
      <c r="A6432" s="181"/>
    </row>
    <row r="6433" spans="1:1" x14ac:dyDescent="0.2">
      <c r="A6433" s="181"/>
    </row>
    <row r="6434" spans="1:1" x14ac:dyDescent="0.2">
      <c r="A6434" s="181"/>
    </row>
    <row r="6435" spans="1:1" x14ac:dyDescent="0.2">
      <c r="A6435" s="181"/>
    </row>
    <row r="6436" spans="1:1" x14ac:dyDescent="0.2">
      <c r="A6436" s="181"/>
    </row>
    <row r="6437" spans="1:1" x14ac:dyDescent="0.2">
      <c r="A6437" s="181"/>
    </row>
    <row r="6438" spans="1:1" x14ac:dyDescent="0.2">
      <c r="A6438" s="181"/>
    </row>
    <row r="6439" spans="1:1" x14ac:dyDescent="0.2">
      <c r="A6439" s="181"/>
    </row>
    <row r="6440" spans="1:1" x14ac:dyDescent="0.2">
      <c r="A6440" s="181"/>
    </row>
    <row r="6441" spans="1:1" x14ac:dyDescent="0.2">
      <c r="A6441" s="181"/>
    </row>
    <row r="6442" spans="1:1" x14ac:dyDescent="0.2">
      <c r="A6442" s="181"/>
    </row>
    <row r="6443" spans="1:1" x14ac:dyDescent="0.2">
      <c r="A6443" s="181"/>
    </row>
    <row r="6444" spans="1:1" x14ac:dyDescent="0.2">
      <c r="A6444" s="181"/>
    </row>
    <row r="6445" spans="1:1" x14ac:dyDescent="0.2">
      <c r="A6445" s="181"/>
    </row>
    <row r="6446" spans="1:1" x14ac:dyDescent="0.2">
      <c r="A6446" s="181"/>
    </row>
    <row r="6447" spans="1:1" x14ac:dyDescent="0.2">
      <c r="A6447" s="181"/>
    </row>
    <row r="6448" spans="1:1" x14ac:dyDescent="0.2">
      <c r="A6448" s="181"/>
    </row>
    <row r="6449" spans="1:1" x14ac:dyDescent="0.2">
      <c r="A6449" s="181"/>
    </row>
    <row r="6450" spans="1:1" x14ac:dyDescent="0.2">
      <c r="A6450" s="181"/>
    </row>
    <row r="6451" spans="1:1" x14ac:dyDescent="0.2">
      <c r="A6451" s="181"/>
    </row>
    <row r="6452" spans="1:1" x14ac:dyDescent="0.2">
      <c r="A6452" s="181"/>
    </row>
    <row r="6453" spans="1:1" x14ac:dyDescent="0.2">
      <c r="A6453" s="181"/>
    </row>
    <row r="6454" spans="1:1" x14ac:dyDescent="0.2">
      <c r="A6454" s="181"/>
    </row>
    <row r="6455" spans="1:1" x14ac:dyDescent="0.2">
      <c r="A6455" s="181"/>
    </row>
    <row r="6456" spans="1:1" x14ac:dyDescent="0.2">
      <c r="A6456" s="181"/>
    </row>
    <row r="6457" spans="1:1" x14ac:dyDescent="0.2">
      <c r="A6457" s="181"/>
    </row>
    <row r="6458" spans="1:1" x14ac:dyDescent="0.2">
      <c r="A6458" s="181"/>
    </row>
    <row r="6459" spans="1:1" x14ac:dyDescent="0.2">
      <c r="A6459" s="181"/>
    </row>
    <row r="6460" spans="1:1" x14ac:dyDescent="0.2">
      <c r="A6460" s="181"/>
    </row>
    <row r="6461" spans="1:1" x14ac:dyDescent="0.2">
      <c r="A6461" s="181"/>
    </row>
    <row r="6462" spans="1:1" x14ac:dyDescent="0.2">
      <c r="A6462" s="181"/>
    </row>
    <row r="6463" spans="1:1" x14ac:dyDescent="0.2">
      <c r="A6463" s="181"/>
    </row>
    <row r="6464" spans="1:1" x14ac:dyDescent="0.2">
      <c r="A6464" s="181"/>
    </row>
    <row r="6465" spans="1:1" x14ac:dyDescent="0.2">
      <c r="A6465" s="181"/>
    </row>
    <row r="6466" spans="1:1" x14ac:dyDescent="0.2">
      <c r="A6466" s="181"/>
    </row>
    <row r="6467" spans="1:1" x14ac:dyDescent="0.2">
      <c r="A6467" s="181"/>
    </row>
    <row r="6468" spans="1:1" x14ac:dyDescent="0.2">
      <c r="A6468" s="181"/>
    </row>
    <row r="6469" spans="1:1" x14ac:dyDescent="0.2">
      <c r="A6469" s="181"/>
    </row>
    <row r="6470" spans="1:1" x14ac:dyDescent="0.2">
      <c r="A6470" s="181"/>
    </row>
    <row r="6471" spans="1:1" x14ac:dyDescent="0.2">
      <c r="A6471" s="181"/>
    </row>
    <row r="6472" spans="1:1" x14ac:dyDescent="0.2">
      <c r="A6472" s="181"/>
    </row>
    <row r="6473" spans="1:1" x14ac:dyDescent="0.2">
      <c r="A6473" s="181"/>
    </row>
    <row r="6474" spans="1:1" x14ac:dyDescent="0.2">
      <c r="A6474" s="181"/>
    </row>
    <row r="6475" spans="1:1" x14ac:dyDescent="0.2">
      <c r="A6475" s="181"/>
    </row>
    <row r="6476" spans="1:1" x14ac:dyDescent="0.2">
      <c r="A6476" s="181"/>
    </row>
    <row r="6477" spans="1:1" x14ac:dyDescent="0.2">
      <c r="A6477" s="181"/>
    </row>
    <row r="6478" spans="1:1" x14ac:dyDescent="0.2">
      <c r="A6478" s="181"/>
    </row>
    <row r="6479" spans="1:1" x14ac:dyDescent="0.2">
      <c r="A6479" s="181"/>
    </row>
    <row r="6480" spans="1:1" x14ac:dyDescent="0.2">
      <c r="A6480" s="181"/>
    </row>
    <row r="6481" spans="1:1" x14ac:dyDescent="0.2">
      <c r="A6481" s="181"/>
    </row>
    <row r="6482" spans="1:1" x14ac:dyDescent="0.2">
      <c r="A6482" s="181"/>
    </row>
    <row r="6483" spans="1:1" x14ac:dyDescent="0.2">
      <c r="A6483" s="181"/>
    </row>
    <row r="6484" spans="1:1" x14ac:dyDescent="0.2">
      <c r="A6484" s="181"/>
    </row>
    <row r="6485" spans="1:1" x14ac:dyDescent="0.2">
      <c r="A6485" s="181"/>
    </row>
    <row r="6486" spans="1:1" x14ac:dyDescent="0.2">
      <c r="A6486" s="181"/>
    </row>
    <row r="6487" spans="1:1" x14ac:dyDescent="0.2">
      <c r="A6487" s="181"/>
    </row>
    <row r="6488" spans="1:1" x14ac:dyDescent="0.2">
      <c r="A6488" s="181"/>
    </row>
    <row r="6489" spans="1:1" x14ac:dyDescent="0.2">
      <c r="A6489" s="181"/>
    </row>
    <row r="6490" spans="1:1" x14ac:dyDescent="0.2">
      <c r="A6490" s="181"/>
    </row>
    <row r="6491" spans="1:1" x14ac:dyDescent="0.2">
      <c r="A6491" s="181"/>
    </row>
    <row r="6492" spans="1:1" x14ac:dyDescent="0.2">
      <c r="A6492" s="181"/>
    </row>
    <row r="6493" spans="1:1" x14ac:dyDescent="0.2">
      <c r="A6493" s="181"/>
    </row>
    <row r="6494" spans="1:1" x14ac:dyDescent="0.2">
      <c r="A6494" s="181"/>
    </row>
    <row r="6495" spans="1:1" x14ac:dyDescent="0.2">
      <c r="A6495" s="181"/>
    </row>
    <row r="6496" spans="1:1" x14ac:dyDescent="0.2">
      <c r="A6496" s="181"/>
    </row>
    <row r="6497" spans="1:1" x14ac:dyDescent="0.2">
      <c r="A6497" s="181"/>
    </row>
    <row r="6498" spans="1:1" x14ac:dyDescent="0.2">
      <c r="A6498" s="181"/>
    </row>
    <row r="6499" spans="1:1" x14ac:dyDescent="0.2">
      <c r="A6499" s="181"/>
    </row>
    <row r="6500" spans="1:1" x14ac:dyDescent="0.2">
      <c r="A6500" s="181"/>
    </row>
    <row r="6501" spans="1:1" x14ac:dyDescent="0.2">
      <c r="A6501" s="181"/>
    </row>
    <row r="6502" spans="1:1" x14ac:dyDescent="0.2">
      <c r="A6502" s="181"/>
    </row>
    <row r="6503" spans="1:1" x14ac:dyDescent="0.2">
      <c r="A6503" s="181"/>
    </row>
    <row r="6504" spans="1:1" x14ac:dyDescent="0.2">
      <c r="A6504" s="181"/>
    </row>
    <row r="6505" spans="1:1" x14ac:dyDescent="0.2">
      <c r="A6505" s="181"/>
    </row>
    <row r="6506" spans="1:1" x14ac:dyDescent="0.2">
      <c r="A6506" s="181"/>
    </row>
    <row r="6507" spans="1:1" x14ac:dyDescent="0.2">
      <c r="A6507" s="181"/>
    </row>
    <row r="6508" spans="1:1" x14ac:dyDescent="0.2">
      <c r="A6508" s="181"/>
    </row>
    <row r="6509" spans="1:1" x14ac:dyDescent="0.2">
      <c r="A6509" s="181"/>
    </row>
    <row r="6510" spans="1:1" x14ac:dyDescent="0.2">
      <c r="A6510" s="181"/>
    </row>
    <row r="6511" spans="1:1" x14ac:dyDescent="0.2">
      <c r="A6511" s="181"/>
    </row>
    <row r="6512" spans="1:1" x14ac:dyDescent="0.2">
      <c r="A6512" s="181"/>
    </row>
    <row r="6513" spans="1:1" x14ac:dyDescent="0.2">
      <c r="A6513" s="181"/>
    </row>
    <row r="6514" spans="1:1" x14ac:dyDescent="0.2">
      <c r="A6514" s="181"/>
    </row>
    <row r="6515" spans="1:1" x14ac:dyDescent="0.2">
      <c r="A6515" s="181"/>
    </row>
    <row r="6516" spans="1:1" x14ac:dyDescent="0.2">
      <c r="A6516" s="181"/>
    </row>
    <row r="6517" spans="1:1" x14ac:dyDescent="0.2">
      <c r="A6517" s="181"/>
    </row>
    <row r="6518" spans="1:1" x14ac:dyDescent="0.2">
      <c r="A6518" s="181"/>
    </row>
    <row r="6519" spans="1:1" x14ac:dyDescent="0.2">
      <c r="A6519" s="181"/>
    </row>
    <row r="6520" spans="1:1" x14ac:dyDescent="0.2">
      <c r="A6520" s="181"/>
    </row>
    <row r="6521" spans="1:1" x14ac:dyDescent="0.2">
      <c r="A6521" s="181"/>
    </row>
    <row r="6522" spans="1:1" x14ac:dyDescent="0.2">
      <c r="A6522" s="181"/>
    </row>
    <row r="6523" spans="1:1" x14ac:dyDescent="0.2">
      <c r="A6523" s="181"/>
    </row>
    <row r="6524" spans="1:1" x14ac:dyDescent="0.2">
      <c r="A6524" s="181"/>
    </row>
    <row r="6525" spans="1:1" x14ac:dyDescent="0.2">
      <c r="A6525" s="181"/>
    </row>
    <row r="6526" spans="1:1" x14ac:dyDescent="0.2">
      <c r="A6526" s="181"/>
    </row>
    <row r="6527" spans="1:1" x14ac:dyDescent="0.2">
      <c r="A6527" s="181"/>
    </row>
    <row r="6528" spans="1:1" x14ac:dyDescent="0.2">
      <c r="A6528" s="181"/>
    </row>
    <row r="6529" spans="1:1" x14ac:dyDescent="0.2">
      <c r="A6529" s="181"/>
    </row>
    <row r="6530" spans="1:1" x14ac:dyDescent="0.2">
      <c r="A6530" s="181"/>
    </row>
    <row r="6531" spans="1:1" x14ac:dyDescent="0.2">
      <c r="A6531" s="181"/>
    </row>
    <row r="6532" spans="1:1" x14ac:dyDescent="0.2">
      <c r="A6532" s="181"/>
    </row>
    <row r="6533" spans="1:1" x14ac:dyDescent="0.2">
      <c r="A6533" s="181"/>
    </row>
    <row r="6534" spans="1:1" x14ac:dyDescent="0.2">
      <c r="A6534" s="181"/>
    </row>
    <row r="6535" spans="1:1" x14ac:dyDescent="0.2">
      <c r="A6535" s="181"/>
    </row>
    <row r="6536" spans="1:1" x14ac:dyDescent="0.2">
      <c r="A6536" s="181"/>
    </row>
    <row r="6537" spans="1:1" x14ac:dyDescent="0.2">
      <c r="A6537" s="181"/>
    </row>
    <row r="6538" spans="1:1" x14ac:dyDescent="0.2">
      <c r="A6538" s="181"/>
    </row>
    <row r="6539" spans="1:1" x14ac:dyDescent="0.2">
      <c r="A6539" s="181"/>
    </row>
    <row r="6540" spans="1:1" x14ac:dyDescent="0.2">
      <c r="A6540" s="181"/>
    </row>
    <row r="6541" spans="1:1" x14ac:dyDescent="0.2">
      <c r="A6541" s="181"/>
    </row>
    <row r="6542" spans="1:1" x14ac:dyDescent="0.2">
      <c r="A6542" s="181"/>
    </row>
    <row r="6543" spans="1:1" x14ac:dyDescent="0.2">
      <c r="A6543" s="181"/>
    </row>
    <row r="6544" spans="1:1" x14ac:dyDescent="0.2">
      <c r="A6544" s="181"/>
    </row>
    <row r="6545" spans="1:1" x14ac:dyDescent="0.2">
      <c r="A6545" s="181"/>
    </row>
    <row r="6546" spans="1:1" x14ac:dyDescent="0.2">
      <c r="A6546" s="181"/>
    </row>
    <row r="6547" spans="1:1" x14ac:dyDescent="0.2">
      <c r="A6547" s="181"/>
    </row>
    <row r="6548" spans="1:1" x14ac:dyDescent="0.2">
      <c r="A6548" s="181"/>
    </row>
    <row r="6549" spans="1:1" x14ac:dyDescent="0.2">
      <c r="A6549" s="181"/>
    </row>
    <row r="6550" spans="1:1" x14ac:dyDescent="0.2">
      <c r="A6550" s="181"/>
    </row>
    <row r="6551" spans="1:1" x14ac:dyDescent="0.2">
      <c r="A6551" s="181"/>
    </row>
    <row r="6552" spans="1:1" x14ac:dyDescent="0.2">
      <c r="A6552" s="181"/>
    </row>
    <row r="6553" spans="1:1" x14ac:dyDescent="0.2">
      <c r="A6553" s="181"/>
    </row>
    <row r="6554" spans="1:1" x14ac:dyDescent="0.2">
      <c r="A6554" s="181"/>
    </row>
    <row r="6555" spans="1:1" x14ac:dyDescent="0.2">
      <c r="A6555" s="181"/>
    </row>
    <row r="6556" spans="1:1" x14ac:dyDescent="0.2">
      <c r="A6556" s="181"/>
    </row>
    <row r="6557" spans="1:1" x14ac:dyDescent="0.2">
      <c r="A6557" s="181"/>
    </row>
    <row r="6558" spans="1:1" x14ac:dyDescent="0.2">
      <c r="A6558" s="181"/>
    </row>
    <row r="6559" spans="1:1" x14ac:dyDescent="0.2">
      <c r="A6559" s="181"/>
    </row>
    <row r="6560" spans="1:1" x14ac:dyDescent="0.2">
      <c r="A6560" s="181"/>
    </row>
    <row r="6561" spans="1:1" x14ac:dyDescent="0.2">
      <c r="A6561" s="181"/>
    </row>
    <row r="6562" spans="1:1" x14ac:dyDescent="0.2">
      <c r="A6562" s="181"/>
    </row>
    <row r="6563" spans="1:1" x14ac:dyDescent="0.2">
      <c r="A6563" s="181"/>
    </row>
    <row r="6564" spans="1:1" x14ac:dyDescent="0.2">
      <c r="A6564" s="181"/>
    </row>
    <row r="6565" spans="1:1" x14ac:dyDescent="0.2">
      <c r="A6565" s="181"/>
    </row>
    <row r="6566" spans="1:1" x14ac:dyDescent="0.2">
      <c r="A6566" s="181"/>
    </row>
    <row r="6567" spans="1:1" x14ac:dyDescent="0.2">
      <c r="A6567" s="181"/>
    </row>
    <row r="6568" spans="1:1" x14ac:dyDescent="0.2">
      <c r="A6568" s="181"/>
    </row>
    <row r="6569" spans="1:1" x14ac:dyDescent="0.2">
      <c r="A6569" s="181"/>
    </row>
    <row r="6570" spans="1:1" x14ac:dyDescent="0.2">
      <c r="A6570" s="181"/>
    </row>
    <row r="6571" spans="1:1" x14ac:dyDescent="0.2">
      <c r="A6571" s="181"/>
    </row>
    <row r="6572" spans="1:1" x14ac:dyDescent="0.2">
      <c r="A6572" s="181"/>
    </row>
    <row r="6573" spans="1:1" x14ac:dyDescent="0.2">
      <c r="A6573" s="181"/>
    </row>
    <row r="6574" spans="1:1" x14ac:dyDescent="0.2">
      <c r="A6574" s="181"/>
    </row>
    <row r="6575" spans="1:1" x14ac:dyDescent="0.2">
      <c r="A6575" s="181"/>
    </row>
    <row r="6576" spans="1:1" x14ac:dyDescent="0.2">
      <c r="A6576" s="181"/>
    </row>
    <row r="6577" spans="1:1" x14ac:dyDescent="0.2">
      <c r="A6577" s="181"/>
    </row>
    <row r="6578" spans="1:1" x14ac:dyDescent="0.2">
      <c r="A6578" s="181"/>
    </row>
    <row r="6579" spans="1:1" x14ac:dyDescent="0.2">
      <c r="A6579" s="181"/>
    </row>
    <row r="6580" spans="1:1" x14ac:dyDescent="0.2">
      <c r="A6580" s="181"/>
    </row>
    <row r="6581" spans="1:1" x14ac:dyDescent="0.2">
      <c r="A6581" s="181"/>
    </row>
    <row r="6582" spans="1:1" x14ac:dyDescent="0.2">
      <c r="A6582" s="181"/>
    </row>
    <row r="6583" spans="1:1" x14ac:dyDescent="0.2">
      <c r="A6583" s="181"/>
    </row>
    <row r="6584" spans="1:1" x14ac:dyDescent="0.2">
      <c r="A6584" s="181"/>
    </row>
    <row r="6585" spans="1:1" x14ac:dyDescent="0.2">
      <c r="A6585" s="181"/>
    </row>
    <row r="6586" spans="1:1" x14ac:dyDescent="0.2">
      <c r="A6586" s="181"/>
    </row>
    <row r="6587" spans="1:1" x14ac:dyDescent="0.2">
      <c r="A6587" s="181"/>
    </row>
    <row r="6588" spans="1:1" x14ac:dyDescent="0.2">
      <c r="A6588" s="181"/>
    </row>
    <row r="6589" spans="1:1" x14ac:dyDescent="0.2">
      <c r="A6589" s="181"/>
    </row>
    <row r="6590" spans="1:1" x14ac:dyDescent="0.2">
      <c r="A6590" s="181"/>
    </row>
    <row r="6591" spans="1:1" x14ac:dyDescent="0.2">
      <c r="A6591" s="181"/>
    </row>
    <row r="6592" spans="1:1" x14ac:dyDescent="0.2">
      <c r="A6592" s="181"/>
    </row>
    <row r="6593" spans="1:1" x14ac:dyDescent="0.2">
      <c r="A6593" s="181"/>
    </row>
    <row r="6594" spans="1:1" x14ac:dyDescent="0.2">
      <c r="A6594" s="181"/>
    </row>
    <row r="6595" spans="1:1" x14ac:dyDescent="0.2">
      <c r="A6595" s="181"/>
    </row>
    <row r="6596" spans="1:1" x14ac:dyDescent="0.2">
      <c r="A6596" s="181"/>
    </row>
    <row r="6597" spans="1:1" x14ac:dyDescent="0.2">
      <c r="A6597" s="181"/>
    </row>
    <row r="6598" spans="1:1" x14ac:dyDescent="0.2">
      <c r="A6598" s="181"/>
    </row>
    <row r="6599" spans="1:1" x14ac:dyDescent="0.2">
      <c r="A6599" s="181"/>
    </row>
    <row r="6600" spans="1:1" x14ac:dyDescent="0.2">
      <c r="A6600" s="181"/>
    </row>
    <row r="6601" spans="1:1" x14ac:dyDescent="0.2">
      <c r="A6601" s="181"/>
    </row>
    <row r="6602" spans="1:1" x14ac:dyDescent="0.2">
      <c r="A6602" s="181"/>
    </row>
    <row r="6603" spans="1:1" x14ac:dyDescent="0.2">
      <c r="A6603" s="181"/>
    </row>
    <row r="6604" spans="1:1" x14ac:dyDescent="0.2">
      <c r="A6604" s="181"/>
    </row>
    <row r="6605" spans="1:1" x14ac:dyDescent="0.2">
      <c r="A6605" s="181"/>
    </row>
    <row r="6606" spans="1:1" x14ac:dyDescent="0.2">
      <c r="A6606" s="181"/>
    </row>
    <row r="6607" spans="1:1" x14ac:dyDescent="0.2">
      <c r="A6607" s="181"/>
    </row>
    <row r="6608" spans="1:1" x14ac:dyDescent="0.2">
      <c r="A6608" s="181"/>
    </row>
    <row r="6609" spans="1:1" x14ac:dyDescent="0.2">
      <c r="A6609" s="181"/>
    </row>
    <row r="6610" spans="1:1" x14ac:dyDescent="0.2">
      <c r="A6610" s="181"/>
    </row>
    <row r="6611" spans="1:1" x14ac:dyDescent="0.2">
      <c r="A6611" s="181"/>
    </row>
    <row r="6612" spans="1:1" x14ac:dyDescent="0.2">
      <c r="A6612" s="181"/>
    </row>
    <row r="6613" spans="1:1" x14ac:dyDescent="0.2">
      <c r="A6613" s="181"/>
    </row>
    <row r="6614" spans="1:1" x14ac:dyDescent="0.2">
      <c r="A6614" s="181"/>
    </row>
    <row r="6615" spans="1:1" x14ac:dyDescent="0.2">
      <c r="A6615" s="181"/>
    </row>
    <row r="6616" spans="1:1" x14ac:dyDescent="0.2">
      <c r="A6616" s="181"/>
    </row>
    <row r="6617" spans="1:1" x14ac:dyDescent="0.2">
      <c r="A6617" s="181"/>
    </row>
    <row r="6618" spans="1:1" x14ac:dyDescent="0.2">
      <c r="A6618" s="181"/>
    </row>
    <row r="6619" spans="1:1" x14ac:dyDescent="0.2">
      <c r="A6619" s="181"/>
    </row>
    <row r="6620" spans="1:1" x14ac:dyDescent="0.2">
      <c r="A6620" s="181"/>
    </row>
    <row r="6621" spans="1:1" x14ac:dyDescent="0.2">
      <c r="A6621" s="181"/>
    </row>
    <row r="6622" spans="1:1" x14ac:dyDescent="0.2">
      <c r="A6622" s="181"/>
    </row>
    <row r="6623" spans="1:1" x14ac:dyDescent="0.2">
      <c r="A6623" s="181"/>
    </row>
    <row r="6624" spans="1:1" x14ac:dyDescent="0.2">
      <c r="A6624" s="181"/>
    </row>
    <row r="6625" spans="1:1" x14ac:dyDescent="0.2">
      <c r="A6625" s="181"/>
    </row>
    <row r="6626" spans="1:1" x14ac:dyDescent="0.2">
      <c r="A6626" s="181"/>
    </row>
    <row r="6627" spans="1:1" x14ac:dyDescent="0.2">
      <c r="A6627" s="181"/>
    </row>
    <row r="6628" spans="1:1" x14ac:dyDescent="0.2">
      <c r="A6628" s="181"/>
    </row>
    <row r="6629" spans="1:1" x14ac:dyDescent="0.2">
      <c r="A6629" s="181"/>
    </row>
    <row r="6630" spans="1:1" x14ac:dyDescent="0.2">
      <c r="A6630" s="181"/>
    </row>
    <row r="6631" spans="1:1" x14ac:dyDescent="0.2">
      <c r="A6631" s="181"/>
    </row>
    <row r="6632" spans="1:1" x14ac:dyDescent="0.2">
      <c r="A6632" s="181"/>
    </row>
    <row r="6633" spans="1:1" x14ac:dyDescent="0.2">
      <c r="A6633" s="181"/>
    </row>
    <row r="6634" spans="1:1" x14ac:dyDescent="0.2">
      <c r="A6634" s="181"/>
    </row>
    <row r="6635" spans="1:1" x14ac:dyDescent="0.2">
      <c r="A6635" s="181"/>
    </row>
    <row r="6636" spans="1:1" x14ac:dyDescent="0.2">
      <c r="A6636" s="181"/>
    </row>
    <row r="6637" spans="1:1" x14ac:dyDescent="0.2">
      <c r="A6637" s="181"/>
    </row>
    <row r="6638" spans="1:1" x14ac:dyDescent="0.2">
      <c r="A6638" s="181"/>
    </row>
    <row r="6639" spans="1:1" x14ac:dyDescent="0.2">
      <c r="A6639" s="181"/>
    </row>
    <row r="6640" spans="1:1" x14ac:dyDescent="0.2">
      <c r="A6640" s="181"/>
    </row>
    <row r="6641" spans="1:1" x14ac:dyDescent="0.2">
      <c r="A6641" s="181"/>
    </row>
    <row r="6642" spans="1:1" x14ac:dyDescent="0.2">
      <c r="A6642" s="181"/>
    </row>
    <row r="6643" spans="1:1" x14ac:dyDescent="0.2">
      <c r="A6643" s="181"/>
    </row>
    <row r="6644" spans="1:1" x14ac:dyDescent="0.2">
      <c r="A6644" s="181"/>
    </row>
    <row r="6645" spans="1:1" x14ac:dyDescent="0.2">
      <c r="A6645" s="181"/>
    </row>
    <row r="6646" spans="1:1" x14ac:dyDescent="0.2">
      <c r="A6646" s="181"/>
    </row>
    <row r="6647" spans="1:1" x14ac:dyDescent="0.2">
      <c r="A6647" s="181"/>
    </row>
    <row r="6648" spans="1:1" x14ac:dyDescent="0.2">
      <c r="A6648" s="181"/>
    </row>
    <row r="6649" spans="1:1" x14ac:dyDescent="0.2">
      <c r="A6649" s="181"/>
    </row>
    <row r="6650" spans="1:1" x14ac:dyDescent="0.2">
      <c r="A6650" s="181"/>
    </row>
    <row r="6651" spans="1:1" x14ac:dyDescent="0.2">
      <c r="A6651" s="181"/>
    </row>
    <row r="6652" spans="1:1" x14ac:dyDescent="0.2">
      <c r="A6652" s="181"/>
    </row>
    <row r="6653" spans="1:1" x14ac:dyDescent="0.2">
      <c r="A6653" s="181"/>
    </row>
    <row r="6654" spans="1:1" x14ac:dyDescent="0.2">
      <c r="A6654" s="181"/>
    </row>
    <row r="6655" spans="1:1" x14ac:dyDescent="0.2">
      <c r="A6655" s="181"/>
    </row>
    <row r="6656" spans="1:1" x14ac:dyDescent="0.2">
      <c r="A6656" s="181"/>
    </row>
    <row r="6657" spans="1:1" x14ac:dyDescent="0.2">
      <c r="A6657" s="181"/>
    </row>
    <row r="6658" spans="1:1" x14ac:dyDescent="0.2">
      <c r="A6658" s="181"/>
    </row>
    <row r="6659" spans="1:1" x14ac:dyDescent="0.2">
      <c r="A6659" s="181"/>
    </row>
    <row r="6660" spans="1:1" x14ac:dyDescent="0.2">
      <c r="A6660" s="181"/>
    </row>
    <row r="6661" spans="1:1" x14ac:dyDescent="0.2">
      <c r="A6661" s="181"/>
    </row>
    <row r="6662" spans="1:1" x14ac:dyDescent="0.2">
      <c r="A6662" s="181"/>
    </row>
    <row r="6663" spans="1:1" x14ac:dyDescent="0.2">
      <c r="A6663" s="181"/>
    </row>
    <row r="6664" spans="1:1" x14ac:dyDescent="0.2">
      <c r="A6664" s="181"/>
    </row>
    <row r="6665" spans="1:1" x14ac:dyDescent="0.2">
      <c r="A6665" s="181"/>
    </row>
    <row r="6666" spans="1:1" x14ac:dyDescent="0.2">
      <c r="A6666" s="181"/>
    </row>
    <row r="6667" spans="1:1" x14ac:dyDescent="0.2">
      <c r="A6667" s="181"/>
    </row>
    <row r="6668" spans="1:1" x14ac:dyDescent="0.2">
      <c r="A6668" s="181"/>
    </row>
    <row r="6669" spans="1:1" x14ac:dyDescent="0.2">
      <c r="A6669" s="181"/>
    </row>
    <row r="6670" spans="1:1" x14ac:dyDescent="0.2">
      <c r="A6670" s="181"/>
    </row>
    <row r="6671" spans="1:1" x14ac:dyDescent="0.2">
      <c r="A6671" s="181"/>
    </row>
    <row r="6672" spans="1:1" x14ac:dyDescent="0.2">
      <c r="A6672" s="181"/>
    </row>
    <row r="6673" spans="1:1" x14ac:dyDescent="0.2">
      <c r="A6673" s="181"/>
    </row>
    <row r="6674" spans="1:1" x14ac:dyDescent="0.2">
      <c r="A6674" s="181"/>
    </row>
    <row r="6675" spans="1:1" x14ac:dyDescent="0.2">
      <c r="A6675" s="181"/>
    </row>
    <row r="6676" spans="1:1" x14ac:dyDescent="0.2">
      <c r="A6676" s="181"/>
    </row>
    <row r="6677" spans="1:1" x14ac:dyDescent="0.2">
      <c r="A6677" s="181"/>
    </row>
    <row r="6678" spans="1:1" x14ac:dyDescent="0.2">
      <c r="A6678" s="181"/>
    </row>
    <row r="6679" spans="1:1" x14ac:dyDescent="0.2">
      <c r="A6679" s="181"/>
    </row>
    <row r="6680" spans="1:1" x14ac:dyDescent="0.2">
      <c r="A6680" s="181"/>
    </row>
    <row r="6681" spans="1:1" x14ac:dyDescent="0.2">
      <c r="A6681" s="181"/>
    </row>
    <row r="6682" spans="1:1" x14ac:dyDescent="0.2">
      <c r="A6682" s="181"/>
    </row>
    <row r="6683" spans="1:1" x14ac:dyDescent="0.2">
      <c r="A6683" s="181"/>
    </row>
    <row r="6684" spans="1:1" x14ac:dyDescent="0.2">
      <c r="A6684" s="181"/>
    </row>
    <row r="6685" spans="1:1" x14ac:dyDescent="0.2">
      <c r="A6685" s="181"/>
    </row>
    <row r="6686" spans="1:1" x14ac:dyDescent="0.2">
      <c r="A6686" s="181"/>
    </row>
    <row r="6687" spans="1:1" x14ac:dyDescent="0.2">
      <c r="A6687" s="181"/>
    </row>
    <row r="6688" spans="1:1" x14ac:dyDescent="0.2">
      <c r="A6688" s="181"/>
    </row>
    <row r="6689" spans="1:1" x14ac:dyDescent="0.2">
      <c r="A6689" s="181"/>
    </row>
    <row r="6690" spans="1:1" x14ac:dyDescent="0.2">
      <c r="A6690" s="181"/>
    </row>
    <row r="6691" spans="1:1" x14ac:dyDescent="0.2">
      <c r="A6691" s="181"/>
    </row>
    <row r="6692" spans="1:1" x14ac:dyDescent="0.2">
      <c r="A6692" s="181"/>
    </row>
    <row r="6693" spans="1:1" x14ac:dyDescent="0.2">
      <c r="A6693" s="181"/>
    </row>
    <row r="6694" spans="1:1" x14ac:dyDescent="0.2">
      <c r="A6694" s="181"/>
    </row>
    <row r="6695" spans="1:1" x14ac:dyDescent="0.2">
      <c r="A6695" s="181"/>
    </row>
    <row r="6696" spans="1:1" x14ac:dyDescent="0.2">
      <c r="A6696" s="181"/>
    </row>
    <row r="6697" spans="1:1" x14ac:dyDescent="0.2">
      <c r="A6697" s="181"/>
    </row>
    <row r="6698" spans="1:1" x14ac:dyDescent="0.2">
      <c r="A6698" s="181"/>
    </row>
    <row r="6699" spans="1:1" x14ac:dyDescent="0.2">
      <c r="A6699" s="181"/>
    </row>
    <row r="6700" spans="1:1" x14ac:dyDescent="0.2">
      <c r="A6700" s="181"/>
    </row>
    <row r="6701" spans="1:1" x14ac:dyDescent="0.2">
      <c r="A6701" s="181"/>
    </row>
    <row r="6702" spans="1:1" x14ac:dyDescent="0.2">
      <c r="A6702" s="181"/>
    </row>
    <row r="6703" spans="1:1" x14ac:dyDescent="0.2">
      <c r="A6703" s="181"/>
    </row>
    <row r="6704" spans="1:1" x14ac:dyDescent="0.2">
      <c r="A6704" s="181"/>
    </row>
    <row r="6705" spans="1:1" x14ac:dyDescent="0.2">
      <c r="A6705" s="181"/>
    </row>
    <row r="6706" spans="1:1" x14ac:dyDescent="0.2">
      <c r="A6706" s="181"/>
    </row>
    <row r="6707" spans="1:1" x14ac:dyDescent="0.2">
      <c r="A6707" s="181"/>
    </row>
    <row r="6708" spans="1:1" x14ac:dyDescent="0.2">
      <c r="A6708" s="181"/>
    </row>
    <row r="6709" spans="1:1" x14ac:dyDescent="0.2">
      <c r="A6709" s="181"/>
    </row>
    <row r="6710" spans="1:1" x14ac:dyDescent="0.2">
      <c r="A6710" s="181"/>
    </row>
    <row r="6711" spans="1:1" x14ac:dyDescent="0.2">
      <c r="A6711" s="181"/>
    </row>
    <row r="6712" spans="1:1" x14ac:dyDescent="0.2">
      <c r="A6712" s="181"/>
    </row>
    <row r="6713" spans="1:1" x14ac:dyDescent="0.2">
      <c r="A6713" s="181"/>
    </row>
    <row r="6714" spans="1:1" x14ac:dyDescent="0.2">
      <c r="A6714" s="181"/>
    </row>
    <row r="6715" spans="1:1" x14ac:dyDescent="0.2">
      <c r="A6715" s="181"/>
    </row>
    <row r="6716" spans="1:1" x14ac:dyDescent="0.2">
      <c r="A6716" s="181"/>
    </row>
    <row r="6717" spans="1:1" x14ac:dyDescent="0.2">
      <c r="A6717" s="181"/>
    </row>
    <row r="6718" spans="1:1" x14ac:dyDescent="0.2">
      <c r="A6718" s="181"/>
    </row>
    <row r="6719" spans="1:1" x14ac:dyDescent="0.2">
      <c r="A6719" s="181"/>
    </row>
    <row r="6720" spans="1:1" x14ac:dyDescent="0.2">
      <c r="A6720" s="181"/>
    </row>
    <row r="6721" spans="1:1" x14ac:dyDescent="0.2">
      <c r="A6721" s="181"/>
    </row>
    <row r="6722" spans="1:1" x14ac:dyDescent="0.2">
      <c r="A6722" s="181"/>
    </row>
    <row r="6723" spans="1:1" x14ac:dyDescent="0.2">
      <c r="A6723" s="181"/>
    </row>
    <row r="6724" spans="1:1" x14ac:dyDescent="0.2">
      <c r="A6724" s="181"/>
    </row>
    <row r="6725" spans="1:1" x14ac:dyDescent="0.2">
      <c r="A6725" s="181"/>
    </row>
    <row r="6726" spans="1:1" x14ac:dyDescent="0.2">
      <c r="A6726" s="181"/>
    </row>
    <row r="6727" spans="1:1" x14ac:dyDescent="0.2">
      <c r="A6727" s="181"/>
    </row>
    <row r="6728" spans="1:1" x14ac:dyDescent="0.2">
      <c r="A6728" s="181"/>
    </row>
    <row r="6729" spans="1:1" x14ac:dyDescent="0.2">
      <c r="A6729" s="181"/>
    </row>
    <row r="6730" spans="1:1" x14ac:dyDescent="0.2">
      <c r="A6730" s="181"/>
    </row>
    <row r="6731" spans="1:1" x14ac:dyDescent="0.2">
      <c r="A6731" s="181"/>
    </row>
    <row r="6732" spans="1:1" x14ac:dyDescent="0.2">
      <c r="A6732" s="181"/>
    </row>
    <row r="6733" spans="1:1" x14ac:dyDescent="0.2">
      <c r="A6733" s="181"/>
    </row>
    <row r="6734" spans="1:1" x14ac:dyDescent="0.2">
      <c r="A6734" s="181"/>
    </row>
    <row r="6735" spans="1:1" x14ac:dyDescent="0.2">
      <c r="A6735" s="181"/>
    </row>
    <row r="6736" spans="1:1" x14ac:dyDescent="0.2">
      <c r="A6736" s="181"/>
    </row>
    <row r="6737" spans="1:1" x14ac:dyDescent="0.2">
      <c r="A6737" s="181"/>
    </row>
    <row r="6738" spans="1:1" x14ac:dyDescent="0.2">
      <c r="A6738" s="181"/>
    </row>
    <row r="6739" spans="1:1" x14ac:dyDescent="0.2">
      <c r="A6739" s="181"/>
    </row>
    <row r="6740" spans="1:1" x14ac:dyDescent="0.2">
      <c r="A6740" s="181"/>
    </row>
    <row r="6741" spans="1:1" x14ac:dyDescent="0.2">
      <c r="A6741" s="181"/>
    </row>
    <row r="6742" spans="1:1" x14ac:dyDescent="0.2">
      <c r="A6742" s="181"/>
    </row>
    <row r="6743" spans="1:1" x14ac:dyDescent="0.2">
      <c r="A6743" s="181"/>
    </row>
    <row r="6744" spans="1:1" x14ac:dyDescent="0.2">
      <c r="A6744" s="181"/>
    </row>
    <row r="6745" spans="1:1" x14ac:dyDescent="0.2">
      <c r="A6745" s="181"/>
    </row>
    <row r="6746" spans="1:1" x14ac:dyDescent="0.2">
      <c r="A6746" s="181"/>
    </row>
    <row r="6747" spans="1:1" x14ac:dyDescent="0.2">
      <c r="A6747" s="181"/>
    </row>
    <row r="6748" spans="1:1" x14ac:dyDescent="0.2">
      <c r="A6748" s="181"/>
    </row>
    <row r="6749" spans="1:1" x14ac:dyDescent="0.2">
      <c r="A6749" s="181"/>
    </row>
    <row r="6750" spans="1:1" x14ac:dyDescent="0.2">
      <c r="A6750" s="181"/>
    </row>
    <row r="6751" spans="1:1" x14ac:dyDescent="0.2">
      <c r="A6751" s="181"/>
    </row>
    <row r="6752" spans="1:1" x14ac:dyDescent="0.2">
      <c r="A6752" s="181"/>
    </row>
    <row r="6753" spans="1:1" x14ac:dyDescent="0.2">
      <c r="A6753" s="181"/>
    </row>
    <row r="6754" spans="1:1" x14ac:dyDescent="0.2">
      <c r="A6754" s="181"/>
    </row>
    <row r="6755" spans="1:1" x14ac:dyDescent="0.2">
      <c r="A6755" s="181"/>
    </row>
    <row r="6756" spans="1:1" x14ac:dyDescent="0.2">
      <c r="A6756" s="181"/>
    </row>
    <row r="6757" spans="1:1" x14ac:dyDescent="0.2">
      <c r="A6757" s="181"/>
    </row>
    <row r="6758" spans="1:1" x14ac:dyDescent="0.2">
      <c r="A6758" s="181"/>
    </row>
    <row r="6759" spans="1:1" x14ac:dyDescent="0.2">
      <c r="A6759" s="181"/>
    </row>
    <row r="6760" spans="1:1" x14ac:dyDescent="0.2">
      <c r="A6760" s="181"/>
    </row>
    <row r="6761" spans="1:1" x14ac:dyDescent="0.2">
      <c r="A6761" s="181"/>
    </row>
    <row r="6762" spans="1:1" x14ac:dyDescent="0.2">
      <c r="A6762" s="181"/>
    </row>
    <row r="6763" spans="1:1" x14ac:dyDescent="0.2">
      <c r="A6763" s="181"/>
    </row>
    <row r="6764" spans="1:1" x14ac:dyDescent="0.2">
      <c r="A6764" s="181"/>
    </row>
    <row r="6765" spans="1:1" x14ac:dyDescent="0.2">
      <c r="A6765" s="181"/>
    </row>
    <row r="6766" spans="1:1" x14ac:dyDescent="0.2">
      <c r="A6766" s="181"/>
    </row>
    <row r="6767" spans="1:1" x14ac:dyDescent="0.2">
      <c r="A6767" s="181"/>
    </row>
    <row r="6768" spans="1:1" x14ac:dyDescent="0.2">
      <c r="A6768" s="181"/>
    </row>
    <row r="6769" spans="1:1" x14ac:dyDescent="0.2">
      <c r="A6769" s="181"/>
    </row>
    <row r="6770" spans="1:1" x14ac:dyDescent="0.2">
      <c r="A6770" s="181"/>
    </row>
    <row r="6771" spans="1:1" x14ac:dyDescent="0.2">
      <c r="A6771" s="181"/>
    </row>
    <row r="6772" spans="1:1" x14ac:dyDescent="0.2">
      <c r="A6772" s="181"/>
    </row>
    <row r="6773" spans="1:1" x14ac:dyDescent="0.2">
      <c r="A6773" s="181"/>
    </row>
    <row r="6774" spans="1:1" x14ac:dyDescent="0.2">
      <c r="A6774" s="181"/>
    </row>
    <row r="6775" spans="1:1" x14ac:dyDescent="0.2">
      <c r="A6775" s="181"/>
    </row>
    <row r="6776" spans="1:1" x14ac:dyDescent="0.2">
      <c r="A6776" s="181"/>
    </row>
    <row r="6777" spans="1:1" x14ac:dyDescent="0.2">
      <c r="A6777" s="181"/>
    </row>
    <row r="6778" spans="1:1" x14ac:dyDescent="0.2">
      <c r="A6778" s="181"/>
    </row>
    <row r="6779" spans="1:1" x14ac:dyDescent="0.2">
      <c r="A6779" s="181"/>
    </row>
    <row r="6780" spans="1:1" x14ac:dyDescent="0.2">
      <c r="A6780" s="181"/>
    </row>
    <row r="6781" spans="1:1" x14ac:dyDescent="0.2">
      <c r="A6781" s="181"/>
    </row>
    <row r="6782" spans="1:1" x14ac:dyDescent="0.2">
      <c r="A6782" s="181"/>
    </row>
    <row r="6783" spans="1:1" x14ac:dyDescent="0.2">
      <c r="A6783" s="181"/>
    </row>
    <row r="6784" spans="1:1" x14ac:dyDescent="0.2">
      <c r="A6784" s="181"/>
    </row>
    <row r="6785" spans="1:1" x14ac:dyDescent="0.2">
      <c r="A6785" s="181"/>
    </row>
    <row r="6786" spans="1:1" x14ac:dyDescent="0.2">
      <c r="A6786" s="181"/>
    </row>
    <row r="6787" spans="1:1" x14ac:dyDescent="0.2">
      <c r="A6787" s="181"/>
    </row>
    <row r="6788" spans="1:1" x14ac:dyDescent="0.2">
      <c r="A6788" s="181"/>
    </row>
    <row r="6789" spans="1:1" x14ac:dyDescent="0.2">
      <c r="A6789" s="181"/>
    </row>
    <row r="6790" spans="1:1" x14ac:dyDescent="0.2">
      <c r="A6790" s="181"/>
    </row>
    <row r="6791" spans="1:1" x14ac:dyDescent="0.2">
      <c r="A6791" s="181"/>
    </row>
    <row r="6792" spans="1:1" x14ac:dyDescent="0.2">
      <c r="A6792" s="181"/>
    </row>
    <row r="6793" spans="1:1" x14ac:dyDescent="0.2">
      <c r="A6793" s="181"/>
    </row>
    <row r="6794" spans="1:1" x14ac:dyDescent="0.2">
      <c r="A6794" s="181"/>
    </row>
    <row r="6795" spans="1:1" x14ac:dyDescent="0.2">
      <c r="A6795" s="181"/>
    </row>
    <row r="6796" spans="1:1" x14ac:dyDescent="0.2">
      <c r="A6796" s="181"/>
    </row>
    <row r="6797" spans="1:1" x14ac:dyDescent="0.2">
      <c r="A6797" s="181"/>
    </row>
    <row r="6798" spans="1:1" x14ac:dyDescent="0.2">
      <c r="A6798" s="181"/>
    </row>
    <row r="6799" spans="1:1" x14ac:dyDescent="0.2">
      <c r="A6799" s="181"/>
    </row>
    <row r="6800" spans="1:1" x14ac:dyDescent="0.2">
      <c r="A6800" s="181"/>
    </row>
    <row r="6801" spans="1:1" x14ac:dyDescent="0.2">
      <c r="A6801" s="181"/>
    </row>
    <row r="6802" spans="1:1" x14ac:dyDescent="0.2">
      <c r="A6802" s="181"/>
    </row>
    <row r="6803" spans="1:1" x14ac:dyDescent="0.2">
      <c r="A6803" s="181"/>
    </row>
    <row r="6804" spans="1:1" x14ac:dyDescent="0.2">
      <c r="A6804" s="181"/>
    </row>
    <row r="6805" spans="1:1" x14ac:dyDescent="0.2">
      <c r="A6805" s="181"/>
    </row>
    <row r="6806" spans="1:1" x14ac:dyDescent="0.2">
      <c r="A6806" s="181"/>
    </row>
    <row r="6807" spans="1:1" x14ac:dyDescent="0.2">
      <c r="A6807" s="181"/>
    </row>
    <row r="6808" spans="1:1" x14ac:dyDescent="0.2">
      <c r="A6808" s="181"/>
    </row>
    <row r="6809" spans="1:1" x14ac:dyDescent="0.2">
      <c r="A6809" s="181"/>
    </row>
    <row r="6810" spans="1:1" x14ac:dyDescent="0.2">
      <c r="A6810" s="181"/>
    </row>
    <row r="6811" spans="1:1" x14ac:dyDescent="0.2">
      <c r="A6811" s="181"/>
    </row>
    <row r="6812" spans="1:1" x14ac:dyDescent="0.2">
      <c r="A6812" s="181"/>
    </row>
    <row r="6813" spans="1:1" x14ac:dyDescent="0.2">
      <c r="A6813" s="181"/>
    </row>
    <row r="6814" spans="1:1" x14ac:dyDescent="0.2">
      <c r="A6814" s="181"/>
    </row>
    <row r="6815" spans="1:1" x14ac:dyDescent="0.2">
      <c r="A6815" s="181"/>
    </row>
    <row r="6816" spans="1:1" x14ac:dyDescent="0.2">
      <c r="A6816" s="181"/>
    </row>
    <row r="6817" spans="1:1" x14ac:dyDescent="0.2">
      <c r="A6817" s="181"/>
    </row>
    <row r="6818" spans="1:1" x14ac:dyDescent="0.2">
      <c r="A6818" s="181"/>
    </row>
    <row r="6819" spans="1:1" x14ac:dyDescent="0.2">
      <c r="A6819" s="181"/>
    </row>
    <row r="6820" spans="1:1" x14ac:dyDescent="0.2">
      <c r="A6820" s="181"/>
    </row>
    <row r="6821" spans="1:1" x14ac:dyDescent="0.2">
      <c r="A6821" s="181"/>
    </row>
    <row r="6822" spans="1:1" x14ac:dyDescent="0.2">
      <c r="A6822" s="181"/>
    </row>
    <row r="6823" spans="1:1" x14ac:dyDescent="0.2">
      <c r="A6823" s="181"/>
    </row>
    <row r="6824" spans="1:1" x14ac:dyDescent="0.2">
      <c r="A6824" s="181"/>
    </row>
    <row r="6825" spans="1:1" x14ac:dyDescent="0.2">
      <c r="A6825" s="181"/>
    </row>
    <row r="6826" spans="1:1" x14ac:dyDescent="0.2">
      <c r="A6826" s="181"/>
    </row>
    <row r="6827" spans="1:1" x14ac:dyDescent="0.2">
      <c r="A6827" s="181"/>
    </row>
    <row r="6828" spans="1:1" x14ac:dyDescent="0.2">
      <c r="A6828" s="181"/>
    </row>
    <row r="6829" spans="1:1" x14ac:dyDescent="0.2">
      <c r="A6829" s="181"/>
    </row>
    <row r="6830" spans="1:1" x14ac:dyDescent="0.2">
      <c r="A6830" s="181"/>
    </row>
    <row r="6831" spans="1:1" x14ac:dyDescent="0.2">
      <c r="A6831" s="181"/>
    </row>
    <row r="6832" spans="1:1" x14ac:dyDescent="0.2">
      <c r="A6832" s="181"/>
    </row>
    <row r="6833" spans="1:1" x14ac:dyDescent="0.2">
      <c r="A6833" s="181"/>
    </row>
    <row r="6834" spans="1:1" x14ac:dyDescent="0.2">
      <c r="A6834" s="181"/>
    </row>
    <row r="6835" spans="1:1" x14ac:dyDescent="0.2">
      <c r="A6835" s="181"/>
    </row>
    <row r="6836" spans="1:1" x14ac:dyDescent="0.2">
      <c r="A6836" s="181"/>
    </row>
    <row r="6837" spans="1:1" x14ac:dyDescent="0.2">
      <c r="A6837" s="181"/>
    </row>
    <row r="6838" spans="1:1" x14ac:dyDescent="0.2">
      <c r="A6838" s="181"/>
    </row>
    <row r="6839" spans="1:1" x14ac:dyDescent="0.2">
      <c r="A6839" s="181"/>
    </row>
    <row r="6840" spans="1:1" x14ac:dyDescent="0.2">
      <c r="A6840" s="181"/>
    </row>
    <row r="6841" spans="1:1" x14ac:dyDescent="0.2">
      <c r="A6841" s="181"/>
    </row>
    <row r="6842" spans="1:1" x14ac:dyDescent="0.2">
      <c r="A6842" s="181"/>
    </row>
    <row r="6843" spans="1:1" x14ac:dyDescent="0.2">
      <c r="A6843" s="181"/>
    </row>
    <row r="6844" spans="1:1" x14ac:dyDescent="0.2">
      <c r="A6844" s="181"/>
    </row>
    <row r="6845" spans="1:1" x14ac:dyDescent="0.2">
      <c r="A6845" s="181"/>
    </row>
    <row r="6846" spans="1:1" x14ac:dyDescent="0.2">
      <c r="A6846" s="181"/>
    </row>
    <row r="6847" spans="1:1" x14ac:dyDescent="0.2">
      <c r="A6847" s="181"/>
    </row>
    <row r="6848" spans="1:1" x14ac:dyDescent="0.2">
      <c r="A6848" s="181"/>
    </row>
    <row r="6849" spans="1:1" x14ac:dyDescent="0.2">
      <c r="A6849" s="181"/>
    </row>
    <row r="6850" spans="1:1" x14ac:dyDescent="0.2">
      <c r="A6850" s="181"/>
    </row>
    <row r="6851" spans="1:1" x14ac:dyDescent="0.2">
      <c r="A6851" s="181"/>
    </row>
    <row r="6852" spans="1:1" x14ac:dyDescent="0.2">
      <c r="A6852" s="181"/>
    </row>
    <row r="6853" spans="1:1" x14ac:dyDescent="0.2">
      <c r="A6853" s="181"/>
    </row>
    <row r="6854" spans="1:1" x14ac:dyDescent="0.2">
      <c r="A6854" s="181"/>
    </row>
    <row r="6855" spans="1:1" x14ac:dyDescent="0.2">
      <c r="A6855" s="181"/>
    </row>
    <row r="6856" spans="1:1" x14ac:dyDescent="0.2">
      <c r="A6856" s="181"/>
    </row>
    <row r="6857" spans="1:1" x14ac:dyDescent="0.2">
      <c r="A6857" s="181"/>
    </row>
    <row r="6858" spans="1:1" x14ac:dyDescent="0.2">
      <c r="A6858" s="181"/>
    </row>
    <row r="6859" spans="1:1" x14ac:dyDescent="0.2">
      <c r="A6859" s="181"/>
    </row>
    <row r="6860" spans="1:1" x14ac:dyDescent="0.2">
      <c r="A6860" s="181"/>
    </row>
    <row r="6861" spans="1:1" x14ac:dyDescent="0.2">
      <c r="A6861" s="181"/>
    </row>
    <row r="6862" spans="1:1" x14ac:dyDescent="0.2">
      <c r="A6862" s="181"/>
    </row>
    <row r="6863" spans="1:1" x14ac:dyDescent="0.2">
      <c r="A6863" s="181"/>
    </row>
    <row r="6864" spans="1:1" x14ac:dyDescent="0.2">
      <c r="A6864" s="181"/>
    </row>
    <row r="6865" spans="1:1" x14ac:dyDescent="0.2">
      <c r="A6865" s="181"/>
    </row>
    <row r="6866" spans="1:1" x14ac:dyDescent="0.2">
      <c r="A6866" s="181"/>
    </row>
    <row r="6867" spans="1:1" x14ac:dyDescent="0.2">
      <c r="A6867" s="181"/>
    </row>
    <row r="6868" spans="1:1" x14ac:dyDescent="0.2">
      <c r="A6868" s="181"/>
    </row>
    <row r="6869" spans="1:1" x14ac:dyDescent="0.2">
      <c r="A6869" s="181"/>
    </row>
    <row r="6870" spans="1:1" x14ac:dyDescent="0.2">
      <c r="A6870" s="181"/>
    </row>
    <row r="6871" spans="1:1" x14ac:dyDescent="0.2">
      <c r="A6871" s="181"/>
    </row>
    <row r="6872" spans="1:1" x14ac:dyDescent="0.2">
      <c r="A6872" s="181"/>
    </row>
    <row r="6873" spans="1:1" x14ac:dyDescent="0.2">
      <c r="A6873" s="181"/>
    </row>
    <row r="6874" spans="1:1" x14ac:dyDescent="0.2">
      <c r="A6874" s="181"/>
    </row>
    <row r="6875" spans="1:1" x14ac:dyDescent="0.2">
      <c r="A6875" s="181"/>
    </row>
    <row r="6876" spans="1:1" x14ac:dyDescent="0.2">
      <c r="A6876" s="181"/>
    </row>
    <row r="6877" spans="1:1" x14ac:dyDescent="0.2">
      <c r="A6877" s="181"/>
    </row>
    <row r="6878" spans="1:1" x14ac:dyDescent="0.2">
      <c r="A6878" s="181"/>
    </row>
    <row r="6879" spans="1:1" x14ac:dyDescent="0.2">
      <c r="A6879" s="181"/>
    </row>
    <row r="6880" spans="1:1" x14ac:dyDescent="0.2">
      <c r="A6880" s="181"/>
    </row>
    <row r="6881" spans="1:1" x14ac:dyDescent="0.2">
      <c r="A6881" s="181"/>
    </row>
    <row r="6882" spans="1:1" x14ac:dyDescent="0.2">
      <c r="A6882" s="181"/>
    </row>
    <row r="6883" spans="1:1" x14ac:dyDescent="0.2">
      <c r="A6883" s="181"/>
    </row>
    <row r="6884" spans="1:1" x14ac:dyDescent="0.2">
      <c r="A6884" s="181"/>
    </row>
    <row r="6885" spans="1:1" x14ac:dyDescent="0.2">
      <c r="A6885" s="181"/>
    </row>
    <row r="6886" spans="1:1" x14ac:dyDescent="0.2">
      <c r="A6886" s="181"/>
    </row>
    <row r="6887" spans="1:1" x14ac:dyDescent="0.2">
      <c r="A6887" s="181"/>
    </row>
    <row r="6888" spans="1:1" x14ac:dyDescent="0.2">
      <c r="A6888" s="181"/>
    </row>
    <row r="6889" spans="1:1" x14ac:dyDescent="0.2">
      <c r="A6889" s="181"/>
    </row>
    <row r="6890" spans="1:1" x14ac:dyDescent="0.2">
      <c r="A6890" s="181"/>
    </row>
    <row r="6891" spans="1:1" x14ac:dyDescent="0.2">
      <c r="A6891" s="181"/>
    </row>
    <row r="6892" spans="1:1" x14ac:dyDescent="0.2">
      <c r="A6892" s="181"/>
    </row>
    <row r="6893" spans="1:1" x14ac:dyDescent="0.2">
      <c r="A6893" s="181"/>
    </row>
    <row r="6894" spans="1:1" x14ac:dyDescent="0.2">
      <c r="A6894" s="181"/>
    </row>
    <row r="6895" spans="1:1" x14ac:dyDescent="0.2">
      <c r="A6895" s="181"/>
    </row>
    <row r="6896" spans="1:1" x14ac:dyDescent="0.2">
      <c r="A6896" s="181"/>
    </row>
    <row r="6897" spans="1:1" x14ac:dyDescent="0.2">
      <c r="A6897" s="181"/>
    </row>
    <row r="6898" spans="1:1" x14ac:dyDescent="0.2">
      <c r="A6898" s="181"/>
    </row>
    <row r="6899" spans="1:1" x14ac:dyDescent="0.2">
      <c r="A6899" s="181"/>
    </row>
    <row r="6900" spans="1:1" x14ac:dyDescent="0.2">
      <c r="A6900" s="181"/>
    </row>
    <row r="6901" spans="1:1" x14ac:dyDescent="0.2">
      <c r="A6901" s="181"/>
    </row>
    <row r="6902" spans="1:1" x14ac:dyDescent="0.2">
      <c r="A6902" s="181"/>
    </row>
    <row r="6903" spans="1:1" x14ac:dyDescent="0.2">
      <c r="A6903" s="181"/>
    </row>
    <row r="6904" spans="1:1" x14ac:dyDescent="0.2">
      <c r="A6904" s="181"/>
    </row>
    <row r="6905" spans="1:1" x14ac:dyDescent="0.2">
      <c r="A6905" s="181"/>
    </row>
    <row r="6906" spans="1:1" x14ac:dyDescent="0.2">
      <c r="A6906" s="181"/>
    </row>
    <row r="6907" spans="1:1" x14ac:dyDescent="0.2">
      <c r="A6907" s="181"/>
    </row>
    <row r="6908" spans="1:1" x14ac:dyDescent="0.2">
      <c r="A6908" s="181"/>
    </row>
    <row r="6909" spans="1:1" x14ac:dyDescent="0.2">
      <c r="A6909" s="181"/>
    </row>
    <row r="6910" spans="1:1" x14ac:dyDescent="0.2">
      <c r="A6910" s="181"/>
    </row>
    <row r="6911" spans="1:1" x14ac:dyDescent="0.2">
      <c r="A6911" s="181"/>
    </row>
    <row r="6912" spans="1:1" x14ac:dyDescent="0.2">
      <c r="A6912" s="181"/>
    </row>
    <row r="6913" spans="1:1" x14ac:dyDescent="0.2">
      <c r="A6913" s="181"/>
    </row>
    <row r="6914" spans="1:1" x14ac:dyDescent="0.2">
      <c r="A6914" s="181"/>
    </row>
    <row r="6915" spans="1:1" x14ac:dyDescent="0.2">
      <c r="A6915" s="181"/>
    </row>
    <row r="6916" spans="1:1" x14ac:dyDescent="0.2">
      <c r="A6916" s="181"/>
    </row>
    <row r="6917" spans="1:1" x14ac:dyDescent="0.2">
      <c r="A6917" s="181"/>
    </row>
    <row r="6918" spans="1:1" x14ac:dyDescent="0.2">
      <c r="A6918" s="181"/>
    </row>
    <row r="6919" spans="1:1" x14ac:dyDescent="0.2">
      <c r="A6919" s="181"/>
    </row>
    <row r="6920" spans="1:1" x14ac:dyDescent="0.2">
      <c r="A6920" s="181"/>
    </row>
    <row r="6921" spans="1:1" x14ac:dyDescent="0.2">
      <c r="A6921" s="181"/>
    </row>
    <row r="6922" spans="1:1" x14ac:dyDescent="0.2">
      <c r="A6922" s="181"/>
    </row>
    <row r="6923" spans="1:1" x14ac:dyDescent="0.2">
      <c r="A6923" s="181"/>
    </row>
    <row r="6924" spans="1:1" x14ac:dyDescent="0.2">
      <c r="A6924" s="181"/>
    </row>
    <row r="6925" spans="1:1" x14ac:dyDescent="0.2">
      <c r="A6925" s="181"/>
    </row>
    <row r="6926" spans="1:1" x14ac:dyDescent="0.2">
      <c r="A6926" s="181"/>
    </row>
    <row r="6927" spans="1:1" x14ac:dyDescent="0.2">
      <c r="A6927" s="181"/>
    </row>
    <row r="6928" spans="1:1" x14ac:dyDescent="0.2">
      <c r="A6928" s="181"/>
    </row>
    <row r="6929" spans="1:1" x14ac:dyDescent="0.2">
      <c r="A6929" s="181"/>
    </row>
    <row r="6930" spans="1:1" x14ac:dyDescent="0.2">
      <c r="A6930" s="181"/>
    </row>
    <row r="6931" spans="1:1" x14ac:dyDescent="0.2">
      <c r="A6931" s="181"/>
    </row>
    <row r="6932" spans="1:1" x14ac:dyDescent="0.2">
      <c r="A6932" s="181"/>
    </row>
    <row r="6933" spans="1:1" x14ac:dyDescent="0.2">
      <c r="A6933" s="181"/>
    </row>
    <row r="6934" spans="1:1" x14ac:dyDescent="0.2">
      <c r="A6934" s="181"/>
    </row>
    <row r="6935" spans="1:1" x14ac:dyDescent="0.2">
      <c r="A6935" s="181"/>
    </row>
    <row r="6936" spans="1:1" x14ac:dyDescent="0.2">
      <c r="A6936" s="181"/>
    </row>
    <row r="6937" spans="1:1" x14ac:dyDescent="0.2">
      <c r="A6937" s="181"/>
    </row>
    <row r="6938" spans="1:1" x14ac:dyDescent="0.2">
      <c r="A6938" s="181"/>
    </row>
    <row r="6939" spans="1:1" x14ac:dyDescent="0.2">
      <c r="A6939" s="181"/>
    </row>
    <row r="6940" spans="1:1" x14ac:dyDescent="0.2">
      <c r="A6940" s="181"/>
    </row>
    <row r="6941" spans="1:1" x14ac:dyDescent="0.2">
      <c r="A6941" s="181"/>
    </row>
    <row r="6942" spans="1:1" x14ac:dyDescent="0.2">
      <c r="A6942" s="181"/>
    </row>
    <row r="6943" spans="1:1" x14ac:dyDescent="0.2">
      <c r="A6943" s="181"/>
    </row>
    <row r="6944" spans="1:1" x14ac:dyDescent="0.2">
      <c r="A6944" s="181"/>
    </row>
    <row r="6945" spans="1:1" x14ac:dyDescent="0.2">
      <c r="A6945" s="181"/>
    </row>
    <row r="6946" spans="1:1" x14ac:dyDescent="0.2">
      <c r="A6946" s="181"/>
    </row>
    <row r="6947" spans="1:1" x14ac:dyDescent="0.2">
      <c r="A6947" s="181"/>
    </row>
    <row r="6948" spans="1:1" x14ac:dyDescent="0.2">
      <c r="A6948" s="181"/>
    </row>
    <row r="6949" spans="1:1" x14ac:dyDescent="0.2">
      <c r="A6949" s="181"/>
    </row>
    <row r="6950" spans="1:1" x14ac:dyDescent="0.2">
      <c r="A6950" s="181"/>
    </row>
    <row r="6951" spans="1:1" x14ac:dyDescent="0.2">
      <c r="A6951" s="181"/>
    </row>
    <row r="6952" spans="1:1" x14ac:dyDescent="0.2">
      <c r="A6952" s="181"/>
    </row>
    <row r="6953" spans="1:1" x14ac:dyDescent="0.2">
      <c r="A6953" s="181"/>
    </row>
    <row r="6954" spans="1:1" x14ac:dyDescent="0.2">
      <c r="A6954" s="181"/>
    </row>
    <row r="6955" spans="1:1" x14ac:dyDescent="0.2">
      <c r="A6955" s="181"/>
    </row>
    <row r="6956" spans="1:1" x14ac:dyDescent="0.2">
      <c r="A6956" s="181"/>
    </row>
    <row r="6957" spans="1:1" x14ac:dyDescent="0.2">
      <c r="A6957" s="181"/>
    </row>
    <row r="6958" spans="1:1" x14ac:dyDescent="0.2">
      <c r="A6958" s="181"/>
    </row>
    <row r="6959" spans="1:1" x14ac:dyDescent="0.2">
      <c r="A6959" s="181"/>
    </row>
    <row r="6960" spans="1:1" x14ac:dyDescent="0.2">
      <c r="A6960" s="181"/>
    </row>
    <row r="6961" spans="1:1" x14ac:dyDescent="0.2">
      <c r="A6961" s="181"/>
    </row>
    <row r="6962" spans="1:1" x14ac:dyDescent="0.2">
      <c r="A6962" s="181"/>
    </row>
    <row r="6963" spans="1:1" x14ac:dyDescent="0.2">
      <c r="A6963" s="181"/>
    </row>
    <row r="6964" spans="1:1" x14ac:dyDescent="0.2">
      <c r="A6964" s="181"/>
    </row>
    <row r="6965" spans="1:1" x14ac:dyDescent="0.2">
      <c r="A6965" s="181"/>
    </row>
    <row r="6966" spans="1:1" x14ac:dyDescent="0.2">
      <c r="A6966" s="181"/>
    </row>
    <row r="6967" spans="1:1" x14ac:dyDescent="0.2">
      <c r="A6967" s="181"/>
    </row>
    <row r="6968" spans="1:1" x14ac:dyDescent="0.2">
      <c r="A6968" s="181"/>
    </row>
    <row r="6969" spans="1:1" x14ac:dyDescent="0.2">
      <c r="A6969" s="181"/>
    </row>
    <row r="6970" spans="1:1" x14ac:dyDescent="0.2">
      <c r="A6970" s="181"/>
    </row>
    <row r="6971" spans="1:1" x14ac:dyDescent="0.2">
      <c r="A6971" s="181"/>
    </row>
    <row r="6972" spans="1:1" x14ac:dyDescent="0.2">
      <c r="A6972" s="181"/>
    </row>
    <row r="6973" spans="1:1" x14ac:dyDescent="0.2">
      <c r="A6973" s="181"/>
    </row>
    <row r="6974" spans="1:1" x14ac:dyDescent="0.2">
      <c r="A6974" s="181"/>
    </row>
    <row r="6975" spans="1:1" x14ac:dyDescent="0.2">
      <c r="A6975" s="181"/>
    </row>
    <row r="6976" spans="1:1" x14ac:dyDescent="0.2">
      <c r="A6976" s="181"/>
    </row>
    <row r="6977" spans="1:1" x14ac:dyDescent="0.2">
      <c r="A6977" s="181"/>
    </row>
    <row r="6978" spans="1:1" x14ac:dyDescent="0.2">
      <c r="A6978" s="181"/>
    </row>
    <row r="6979" spans="1:1" x14ac:dyDescent="0.2">
      <c r="A6979" s="181"/>
    </row>
    <row r="6980" spans="1:1" x14ac:dyDescent="0.2">
      <c r="A6980" s="181"/>
    </row>
    <row r="6981" spans="1:1" x14ac:dyDescent="0.2">
      <c r="A6981" s="181"/>
    </row>
    <row r="6982" spans="1:1" x14ac:dyDescent="0.2">
      <c r="A6982" s="181"/>
    </row>
    <row r="6983" spans="1:1" x14ac:dyDescent="0.2">
      <c r="A6983" s="181"/>
    </row>
    <row r="6984" spans="1:1" x14ac:dyDescent="0.2">
      <c r="A6984" s="181"/>
    </row>
    <row r="6985" spans="1:1" x14ac:dyDescent="0.2">
      <c r="A6985" s="181"/>
    </row>
    <row r="6986" spans="1:1" x14ac:dyDescent="0.2">
      <c r="A6986" s="181"/>
    </row>
    <row r="6987" spans="1:1" x14ac:dyDescent="0.2">
      <c r="A6987" s="181"/>
    </row>
    <row r="6988" spans="1:1" x14ac:dyDescent="0.2">
      <c r="A6988" s="181"/>
    </row>
    <row r="6989" spans="1:1" x14ac:dyDescent="0.2">
      <c r="A6989" s="181"/>
    </row>
    <row r="6990" spans="1:1" x14ac:dyDescent="0.2">
      <c r="A6990" s="181"/>
    </row>
    <row r="6991" spans="1:1" x14ac:dyDescent="0.2">
      <c r="A6991" s="181"/>
    </row>
    <row r="6992" spans="1:1" x14ac:dyDescent="0.2">
      <c r="A6992" s="181"/>
    </row>
    <row r="6993" spans="1:1" x14ac:dyDescent="0.2">
      <c r="A6993" s="181"/>
    </row>
    <row r="6994" spans="1:1" x14ac:dyDescent="0.2">
      <c r="A6994" s="181"/>
    </row>
    <row r="6995" spans="1:1" x14ac:dyDescent="0.2">
      <c r="A6995" s="181"/>
    </row>
    <row r="6996" spans="1:1" x14ac:dyDescent="0.2">
      <c r="A6996" s="181"/>
    </row>
    <row r="6997" spans="1:1" x14ac:dyDescent="0.2">
      <c r="A6997" s="181"/>
    </row>
    <row r="6998" spans="1:1" x14ac:dyDescent="0.2">
      <c r="A6998" s="181"/>
    </row>
    <row r="6999" spans="1:1" x14ac:dyDescent="0.2">
      <c r="A6999" s="181"/>
    </row>
    <row r="7000" spans="1:1" x14ac:dyDescent="0.2">
      <c r="A7000" s="181"/>
    </row>
    <row r="7001" spans="1:1" x14ac:dyDescent="0.2">
      <c r="A7001" s="181"/>
    </row>
    <row r="7002" spans="1:1" x14ac:dyDescent="0.2">
      <c r="A7002" s="181"/>
    </row>
    <row r="7003" spans="1:1" x14ac:dyDescent="0.2">
      <c r="A7003" s="181"/>
    </row>
    <row r="7004" spans="1:1" x14ac:dyDescent="0.2">
      <c r="A7004" s="181"/>
    </row>
    <row r="7005" spans="1:1" x14ac:dyDescent="0.2">
      <c r="A7005" s="181"/>
    </row>
    <row r="7006" spans="1:1" x14ac:dyDescent="0.2">
      <c r="A7006" s="181"/>
    </row>
    <row r="7007" spans="1:1" x14ac:dyDescent="0.2">
      <c r="A7007" s="181"/>
    </row>
    <row r="7008" spans="1:1" x14ac:dyDescent="0.2">
      <c r="A7008" s="181"/>
    </row>
    <row r="7009" spans="1:1" x14ac:dyDescent="0.2">
      <c r="A7009" s="181"/>
    </row>
    <row r="7010" spans="1:1" x14ac:dyDescent="0.2">
      <c r="A7010" s="181"/>
    </row>
    <row r="7011" spans="1:1" x14ac:dyDescent="0.2">
      <c r="A7011" s="181"/>
    </row>
    <row r="7012" spans="1:1" x14ac:dyDescent="0.2">
      <c r="A7012" s="181"/>
    </row>
    <row r="7013" spans="1:1" x14ac:dyDescent="0.2">
      <c r="A7013" s="181"/>
    </row>
    <row r="7014" spans="1:1" x14ac:dyDescent="0.2">
      <c r="A7014" s="181"/>
    </row>
    <row r="7015" spans="1:1" x14ac:dyDescent="0.2">
      <c r="A7015" s="181"/>
    </row>
    <row r="7016" spans="1:1" x14ac:dyDescent="0.2">
      <c r="A7016" s="181"/>
    </row>
    <row r="7017" spans="1:1" x14ac:dyDescent="0.2">
      <c r="A7017" s="181"/>
    </row>
    <row r="7018" spans="1:1" x14ac:dyDescent="0.2">
      <c r="A7018" s="181"/>
    </row>
    <row r="7019" spans="1:1" x14ac:dyDescent="0.2">
      <c r="A7019" s="181"/>
    </row>
    <row r="7020" spans="1:1" x14ac:dyDescent="0.2">
      <c r="A7020" s="181"/>
    </row>
    <row r="7021" spans="1:1" x14ac:dyDescent="0.2">
      <c r="A7021" s="181"/>
    </row>
    <row r="7022" spans="1:1" x14ac:dyDescent="0.2">
      <c r="A7022" s="181"/>
    </row>
    <row r="7023" spans="1:1" x14ac:dyDescent="0.2">
      <c r="A7023" s="181"/>
    </row>
    <row r="7024" spans="1:1" x14ac:dyDescent="0.2">
      <c r="A7024" s="181"/>
    </row>
    <row r="7025" spans="1:1" x14ac:dyDescent="0.2">
      <c r="A7025" s="181"/>
    </row>
    <row r="7026" spans="1:1" x14ac:dyDescent="0.2">
      <c r="A7026" s="181"/>
    </row>
    <row r="7027" spans="1:1" x14ac:dyDescent="0.2">
      <c r="A7027" s="181"/>
    </row>
    <row r="7028" spans="1:1" x14ac:dyDescent="0.2">
      <c r="A7028" s="181"/>
    </row>
    <row r="7029" spans="1:1" x14ac:dyDescent="0.2">
      <c r="A7029" s="181"/>
    </row>
    <row r="7030" spans="1:1" x14ac:dyDescent="0.2">
      <c r="A7030" s="181"/>
    </row>
    <row r="7031" spans="1:1" x14ac:dyDescent="0.2">
      <c r="A7031" s="181"/>
    </row>
    <row r="7032" spans="1:1" x14ac:dyDescent="0.2">
      <c r="A7032" s="181"/>
    </row>
    <row r="7033" spans="1:1" x14ac:dyDescent="0.2">
      <c r="A7033" s="181"/>
    </row>
    <row r="7034" spans="1:1" x14ac:dyDescent="0.2">
      <c r="A7034" s="181"/>
    </row>
    <row r="7035" spans="1:1" x14ac:dyDescent="0.2">
      <c r="A7035" s="181"/>
    </row>
    <row r="7036" spans="1:1" x14ac:dyDescent="0.2">
      <c r="A7036" s="181"/>
    </row>
    <row r="7037" spans="1:1" x14ac:dyDescent="0.2">
      <c r="A7037" s="181"/>
    </row>
    <row r="7038" spans="1:1" x14ac:dyDescent="0.2">
      <c r="A7038" s="181"/>
    </row>
    <row r="7039" spans="1:1" x14ac:dyDescent="0.2">
      <c r="A7039" s="181"/>
    </row>
    <row r="7040" spans="1:1" x14ac:dyDescent="0.2">
      <c r="A7040" s="181"/>
    </row>
    <row r="7041" spans="1:1" x14ac:dyDescent="0.2">
      <c r="A7041" s="181"/>
    </row>
    <row r="7042" spans="1:1" x14ac:dyDescent="0.2">
      <c r="A7042" s="181"/>
    </row>
    <row r="7043" spans="1:1" x14ac:dyDescent="0.2">
      <c r="A7043" s="181"/>
    </row>
    <row r="7044" spans="1:1" x14ac:dyDescent="0.2">
      <c r="A7044" s="181"/>
    </row>
    <row r="7045" spans="1:1" x14ac:dyDescent="0.2">
      <c r="A7045" s="181"/>
    </row>
    <row r="7046" spans="1:1" x14ac:dyDescent="0.2">
      <c r="A7046" s="181"/>
    </row>
    <row r="7047" spans="1:1" x14ac:dyDescent="0.2">
      <c r="A7047" s="181"/>
    </row>
    <row r="7048" spans="1:1" x14ac:dyDescent="0.2">
      <c r="A7048" s="181"/>
    </row>
    <row r="7049" spans="1:1" x14ac:dyDescent="0.2">
      <c r="A7049" s="181"/>
    </row>
    <row r="7050" spans="1:1" x14ac:dyDescent="0.2">
      <c r="A7050" s="181"/>
    </row>
    <row r="7051" spans="1:1" x14ac:dyDescent="0.2">
      <c r="A7051" s="181"/>
    </row>
    <row r="7052" spans="1:1" x14ac:dyDescent="0.2">
      <c r="A7052" s="181"/>
    </row>
    <row r="7053" spans="1:1" x14ac:dyDescent="0.2">
      <c r="A7053" s="181"/>
    </row>
    <row r="7054" spans="1:1" x14ac:dyDescent="0.2">
      <c r="A7054" s="181"/>
    </row>
    <row r="7055" spans="1:1" x14ac:dyDescent="0.2">
      <c r="A7055" s="181"/>
    </row>
    <row r="7056" spans="1:1" x14ac:dyDescent="0.2">
      <c r="A7056" s="181"/>
    </row>
    <row r="7057" spans="1:1" x14ac:dyDescent="0.2">
      <c r="A7057" s="181"/>
    </row>
    <row r="7058" spans="1:1" x14ac:dyDescent="0.2">
      <c r="A7058" s="181"/>
    </row>
    <row r="7059" spans="1:1" x14ac:dyDescent="0.2">
      <c r="A7059" s="181"/>
    </row>
    <row r="7060" spans="1:1" x14ac:dyDescent="0.2">
      <c r="A7060" s="181"/>
    </row>
    <row r="7061" spans="1:1" x14ac:dyDescent="0.2">
      <c r="A7061" s="181"/>
    </row>
    <row r="7062" spans="1:1" x14ac:dyDescent="0.2">
      <c r="A7062" s="181"/>
    </row>
    <row r="7063" spans="1:1" x14ac:dyDescent="0.2">
      <c r="A7063" s="181"/>
    </row>
    <row r="7064" spans="1:1" x14ac:dyDescent="0.2">
      <c r="A7064" s="181"/>
    </row>
    <row r="7065" spans="1:1" x14ac:dyDescent="0.2">
      <c r="A7065" s="181"/>
    </row>
    <row r="7066" spans="1:1" x14ac:dyDescent="0.2">
      <c r="A7066" s="181"/>
    </row>
    <row r="7067" spans="1:1" x14ac:dyDescent="0.2">
      <c r="A7067" s="181"/>
    </row>
    <row r="7068" spans="1:1" x14ac:dyDescent="0.2">
      <c r="A7068" s="181"/>
    </row>
    <row r="7069" spans="1:1" x14ac:dyDescent="0.2">
      <c r="A7069" s="181"/>
    </row>
    <row r="7070" spans="1:1" x14ac:dyDescent="0.2">
      <c r="A7070" s="181"/>
    </row>
    <row r="7071" spans="1:1" x14ac:dyDescent="0.2">
      <c r="A7071" s="181"/>
    </row>
    <row r="7072" spans="1:1" x14ac:dyDescent="0.2">
      <c r="A7072" s="181"/>
    </row>
    <row r="7073" spans="1:1" x14ac:dyDescent="0.2">
      <c r="A7073" s="181"/>
    </row>
    <row r="7074" spans="1:1" x14ac:dyDescent="0.2">
      <c r="A7074" s="181"/>
    </row>
    <row r="7075" spans="1:1" x14ac:dyDescent="0.2">
      <c r="A7075" s="181"/>
    </row>
    <row r="7076" spans="1:1" x14ac:dyDescent="0.2">
      <c r="A7076" s="181"/>
    </row>
    <row r="7077" spans="1:1" x14ac:dyDescent="0.2">
      <c r="A7077" s="181"/>
    </row>
    <row r="7078" spans="1:1" x14ac:dyDescent="0.2">
      <c r="A7078" s="181"/>
    </row>
    <row r="7079" spans="1:1" x14ac:dyDescent="0.2">
      <c r="A7079" s="181"/>
    </row>
    <row r="7080" spans="1:1" x14ac:dyDescent="0.2">
      <c r="A7080" s="181"/>
    </row>
    <row r="7081" spans="1:1" x14ac:dyDescent="0.2">
      <c r="A7081" s="181"/>
    </row>
    <row r="7082" spans="1:1" x14ac:dyDescent="0.2">
      <c r="A7082" s="181"/>
    </row>
    <row r="7083" spans="1:1" x14ac:dyDescent="0.2">
      <c r="A7083" s="181"/>
    </row>
    <row r="7084" spans="1:1" x14ac:dyDescent="0.2">
      <c r="A7084" s="181"/>
    </row>
    <row r="7085" spans="1:1" x14ac:dyDescent="0.2">
      <c r="A7085" s="181"/>
    </row>
    <row r="7086" spans="1:1" x14ac:dyDescent="0.2">
      <c r="A7086" s="181"/>
    </row>
    <row r="7087" spans="1:1" x14ac:dyDescent="0.2">
      <c r="A7087" s="181"/>
    </row>
    <row r="7088" spans="1:1" x14ac:dyDescent="0.2">
      <c r="A7088" s="181"/>
    </row>
    <row r="7089" spans="1:1" x14ac:dyDescent="0.2">
      <c r="A7089" s="181"/>
    </row>
    <row r="7090" spans="1:1" x14ac:dyDescent="0.2">
      <c r="A7090" s="181"/>
    </row>
    <row r="7091" spans="1:1" x14ac:dyDescent="0.2">
      <c r="A7091" s="181"/>
    </row>
    <row r="7092" spans="1:1" x14ac:dyDescent="0.2">
      <c r="A7092" s="181"/>
    </row>
    <row r="7093" spans="1:1" x14ac:dyDescent="0.2">
      <c r="A7093" s="181"/>
    </row>
    <row r="7094" spans="1:1" x14ac:dyDescent="0.2">
      <c r="A7094" s="181"/>
    </row>
    <row r="7095" spans="1:1" x14ac:dyDescent="0.2">
      <c r="A7095" s="181"/>
    </row>
    <row r="7096" spans="1:1" x14ac:dyDescent="0.2">
      <c r="A7096" s="181"/>
    </row>
    <row r="7097" spans="1:1" x14ac:dyDescent="0.2">
      <c r="A7097" s="181"/>
    </row>
    <row r="7098" spans="1:1" x14ac:dyDescent="0.2">
      <c r="A7098" s="181"/>
    </row>
    <row r="7099" spans="1:1" x14ac:dyDescent="0.2">
      <c r="A7099" s="181"/>
    </row>
    <row r="7100" spans="1:1" x14ac:dyDescent="0.2">
      <c r="A7100" s="181"/>
    </row>
    <row r="7101" spans="1:1" x14ac:dyDescent="0.2">
      <c r="A7101" s="181"/>
    </row>
    <row r="7102" spans="1:1" x14ac:dyDescent="0.2">
      <c r="A7102" s="181"/>
    </row>
    <row r="7103" spans="1:1" x14ac:dyDescent="0.2">
      <c r="A7103" s="181"/>
    </row>
    <row r="7104" spans="1:1" x14ac:dyDescent="0.2">
      <c r="A7104" s="181"/>
    </row>
    <row r="7105" spans="1:1" x14ac:dyDescent="0.2">
      <c r="A7105" s="181"/>
    </row>
    <row r="7106" spans="1:1" x14ac:dyDescent="0.2">
      <c r="A7106" s="181"/>
    </row>
    <row r="7107" spans="1:1" x14ac:dyDescent="0.2">
      <c r="A7107" s="181"/>
    </row>
    <row r="7108" spans="1:1" x14ac:dyDescent="0.2">
      <c r="A7108" s="181"/>
    </row>
    <row r="7109" spans="1:1" x14ac:dyDescent="0.2">
      <c r="A7109" s="181"/>
    </row>
    <row r="7110" spans="1:1" x14ac:dyDescent="0.2">
      <c r="A7110" s="181"/>
    </row>
    <row r="7111" spans="1:1" x14ac:dyDescent="0.2">
      <c r="A7111" s="181"/>
    </row>
    <row r="7112" spans="1:1" x14ac:dyDescent="0.2">
      <c r="A7112" s="181"/>
    </row>
    <row r="7113" spans="1:1" x14ac:dyDescent="0.2">
      <c r="A7113" s="181"/>
    </row>
    <row r="7114" spans="1:1" x14ac:dyDescent="0.2">
      <c r="A7114" s="181"/>
    </row>
    <row r="7115" spans="1:1" x14ac:dyDescent="0.2">
      <c r="A7115" s="181"/>
    </row>
    <row r="7116" spans="1:1" x14ac:dyDescent="0.2">
      <c r="A7116" s="181"/>
    </row>
    <row r="7117" spans="1:1" x14ac:dyDescent="0.2">
      <c r="A7117" s="181"/>
    </row>
    <row r="7118" spans="1:1" x14ac:dyDescent="0.2">
      <c r="A7118" s="181"/>
    </row>
    <row r="7119" spans="1:1" x14ac:dyDescent="0.2">
      <c r="A7119" s="181"/>
    </row>
    <row r="7120" spans="1:1" x14ac:dyDescent="0.2">
      <c r="A7120" s="181"/>
    </row>
    <row r="7121" spans="1:1" x14ac:dyDescent="0.2">
      <c r="A7121" s="181"/>
    </row>
    <row r="7122" spans="1:1" x14ac:dyDescent="0.2">
      <c r="A7122" s="181"/>
    </row>
    <row r="7123" spans="1:1" x14ac:dyDescent="0.2">
      <c r="A7123" s="181"/>
    </row>
    <row r="7124" spans="1:1" x14ac:dyDescent="0.2">
      <c r="A7124" s="181"/>
    </row>
    <row r="7125" spans="1:1" x14ac:dyDescent="0.2">
      <c r="A7125" s="181"/>
    </row>
    <row r="7126" spans="1:1" x14ac:dyDescent="0.2">
      <c r="A7126" s="181"/>
    </row>
    <row r="7127" spans="1:1" x14ac:dyDescent="0.2">
      <c r="A7127" s="181"/>
    </row>
    <row r="7128" spans="1:1" x14ac:dyDescent="0.2">
      <c r="A7128" s="181"/>
    </row>
    <row r="7129" spans="1:1" x14ac:dyDescent="0.2">
      <c r="A7129" s="181"/>
    </row>
    <row r="7130" spans="1:1" x14ac:dyDescent="0.2">
      <c r="A7130" s="181"/>
    </row>
    <row r="7131" spans="1:1" x14ac:dyDescent="0.2">
      <c r="A7131" s="181"/>
    </row>
    <row r="7132" spans="1:1" x14ac:dyDescent="0.2">
      <c r="A7132" s="181"/>
    </row>
    <row r="7133" spans="1:1" x14ac:dyDescent="0.2">
      <c r="A7133" s="181"/>
    </row>
    <row r="7134" spans="1:1" x14ac:dyDescent="0.2">
      <c r="A7134" s="181"/>
    </row>
    <row r="7135" spans="1:1" x14ac:dyDescent="0.2">
      <c r="A7135" s="181"/>
    </row>
    <row r="7136" spans="1:1" x14ac:dyDescent="0.2">
      <c r="A7136" s="181"/>
    </row>
    <row r="7137" spans="1:1" x14ac:dyDescent="0.2">
      <c r="A7137" s="181"/>
    </row>
    <row r="7138" spans="1:1" x14ac:dyDescent="0.2">
      <c r="A7138" s="181"/>
    </row>
    <row r="7139" spans="1:1" x14ac:dyDescent="0.2">
      <c r="A7139" s="181"/>
    </row>
    <row r="7140" spans="1:1" x14ac:dyDescent="0.2">
      <c r="A7140" s="181"/>
    </row>
    <row r="7141" spans="1:1" x14ac:dyDescent="0.2">
      <c r="A7141" s="181"/>
    </row>
    <row r="7142" spans="1:1" x14ac:dyDescent="0.2">
      <c r="A7142" s="181"/>
    </row>
    <row r="7143" spans="1:1" x14ac:dyDescent="0.2">
      <c r="A7143" s="181"/>
    </row>
    <row r="7144" spans="1:1" x14ac:dyDescent="0.2">
      <c r="A7144" s="181"/>
    </row>
    <row r="7145" spans="1:1" x14ac:dyDescent="0.2">
      <c r="A7145" s="181"/>
    </row>
    <row r="7146" spans="1:1" x14ac:dyDescent="0.2">
      <c r="A7146" s="181"/>
    </row>
    <row r="7147" spans="1:1" x14ac:dyDescent="0.2">
      <c r="A7147" s="181"/>
    </row>
    <row r="7148" spans="1:1" x14ac:dyDescent="0.2">
      <c r="A7148" s="181"/>
    </row>
    <row r="7149" spans="1:1" x14ac:dyDescent="0.2">
      <c r="A7149" s="181"/>
    </row>
    <row r="7150" spans="1:1" x14ac:dyDescent="0.2">
      <c r="A7150" s="181"/>
    </row>
    <row r="7151" spans="1:1" x14ac:dyDescent="0.2">
      <c r="A7151" s="181"/>
    </row>
    <row r="7152" spans="1:1" x14ac:dyDescent="0.2">
      <c r="A7152" s="181"/>
    </row>
    <row r="7153" spans="1:1" x14ac:dyDescent="0.2">
      <c r="A7153" s="181"/>
    </row>
    <row r="7154" spans="1:1" x14ac:dyDescent="0.2">
      <c r="A7154" s="181"/>
    </row>
    <row r="7155" spans="1:1" x14ac:dyDescent="0.2">
      <c r="A7155" s="181"/>
    </row>
    <row r="7156" spans="1:1" x14ac:dyDescent="0.2">
      <c r="A7156" s="181"/>
    </row>
    <row r="7157" spans="1:1" x14ac:dyDescent="0.2">
      <c r="A7157" s="181"/>
    </row>
    <row r="7158" spans="1:1" x14ac:dyDescent="0.2">
      <c r="A7158" s="181"/>
    </row>
    <row r="7159" spans="1:1" x14ac:dyDescent="0.2">
      <c r="A7159" s="181"/>
    </row>
    <row r="7160" spans="1:1" x14ac:dyDescent="0.2">
      <c r="A7160" s="181"/>
    </row>
    <row r="7161" spans="1:1" x14ac:dyDescent="0.2">
      <c r="A7161" s="181"/>
    </row>
    <row r="7162" spans="1:1" x14ac:dyDescent="0.2">
      <c r="A7162" s="181"/>
    </row>
    <row r="7163" spans="1:1" x14ac:dyDescent="0.2">
      <c r="A7163" s="181"/>
    </row>
    <row r="7164" spans="1:1" x14ac:dyDescent="0.2">
      <c r="A7164" s="181"/>
    </row>
    <row r="7165" spans="1:1" x14ac:dyDescent="0.2">
      <c r="A7165" s="181"/>
    </row>
    <row r="7166" spans="1:1" x14ac:dyDescent="0.2">
      <c r="A7166" s="181"/>
    </row>
    <row r="7167" spans="1:1" x14ac:dyDescent="0.2">
      <c r="A7167" s="181"/>
    </row>
    <row r="7168" spans="1:1" x14ac:dyDescent="0.2">
      <c r="A7168" s="181"/>
    </row>
    <row r="7169" spans="1:1" x14ac:dyDescent="0.2">
      <c r="A7169" s="181"/>
    </row>
    <row r="7170" spans="1:1" x14ac:dyDescent="0.2">
      <c r="A7170" s="181"/>
    </row>
    <row r="7171" spans="1:1" x14ac:dyDescent="0.2">
      <c r="A7171" s="181"/>
    </row>
    <row r="7172" spans="1:1" x14ac:dyDescent="0.2">
      <c r="A7172" s="181"/>
    </row>
    <row r="7173" spans="1:1" x14ac:dyDescent="0.2">
      <c r="A7173" s="181"/>
    </row>
    <row r="7174" spans="1:1" x14ac:dyDescent="0.2">
      <c r="A7174" s="181"/>
    </row>
    <row r="7175" spans="1:1" x14ac:dyDescent="0.2">
      <c r="A7175" s="181"/>
    </row>
    <row r="7176" spans="1:1" x14ac:dyDescent="0.2">
      <c r="A7176" s="181"/>
    </row>
    <row r="7177" spans="1:1" x14ac:dyDescent="0.2">
      <c r="A7177" s="181"/>
    </row>
    <row r="7178" spans="1:1" x14ac:dyDescent="0.2">
      <c r="A7178" s="181"/>
    </row>
    <row r="7179" spans="1:1" x14ac:dyDescent="0.2">
      <c r="A7179" s="181"/>
    </row>
    <row r="7180" spans="1:1" x14ac:dyDescent="0.2">
      <c r="A7180" s="181"/>
    </row>
    <row r="7181" spans="1:1" x14ac:dyDescent="0.2">
      <c r="A7181" s="181"/>
    </row>
    <row r="7182" spans="1:1" x14ac:dyDescent="0.2">
      <c r="A7182" s="181"/>
    </row>
    <row r="7183" spans="1:1" x14ac:dyDescent="0.2">
      <c r="A7183" s="181"/>
    </row>
    <row r="7184" spans="1:1" x14ac:dyDescent="0.2">
      <c r="A7184" s="181"/>
    </row>
    <row r="7185" spans="1:1" x14ac:dyDescent="0.2">
      <c r="A7185" s="181"/>
    </row>
    <row r="7186" spans="1:1" x14ac:dyDescent="0.2">
      <c r="A7186" s="181"/>
    </row>
    <row r="7187" spans="1:1" x14ac:dyDescent="0.2">
      <c r="A7187" s="181"/>
    </row>
    <row r="7188" spans="1:1" x14ac:dyDescent="0.2">
      <c r="A7188" s="181"/>
    </row>
    <row r="7189" spans="1:1" x14ac:dyDescent="0.2">
      <c r="A7189" s="181"/>
    </row>
    <row r="7190" spans="1:1" x14ac:dyDescent="0.2">
      <c r="A7190" s="181"/>
    </row>
    <row r="7191" spans="1:1" x14ac:dyDescent="0.2">
      <c r="A7191" s="181"/>
    </row>
    <row r="7192" spans="1:1" x14ac:dyDescent="0.2">
      <c r="A7192" s="181"/>
    </row>
    <row r="7193" spans="1:1" x14ac:dyDescent="0.2">
      <c r="A7193" s="181"/>
    </row>
    <row r="7194" spans="1:1" x14ac:dyDescent="0.2">
      <c r="A7194" s="181"/>
    </row>
    <row r="7195" spans="1:1" x14ac:dyDescent="0.2">
      <c r="A7195" s="181"/>
    </row>
    <row r="7196" spans="1:1" x14ac:dyDescent="0.2">
      <c r="A7196" s="181"/>
    </row>
    <row r="7197" spans="1:1" x14ac:dyDescent="0.2">
      <c r="A7197" s="181"/>
    </row>
    <row r="7198" spans="1:1" x14ac:dyDescent="0.2">
      <c r="A7198" s="181"/>
    </row>
    <row r="7199" spans="1:1" x14ac:dyDescent="0.2">
      <c r="A7199" s="181"/>
    </row>
    <row r="7200" spans="1:1" x14ac:dyDescent="0.2">
      <c r="A7200" s="181"/>
    </row>
    <row r="7201" spans="1:1" x14ac:dyDescent="0.2">
      <c r="A7201" s="181"/>
    </row>
    <row r="7202" spans="1:1" x14ac:dyDescent="0.2">
      <c r="A7202" s="181"/>
    </row>
    <row r="7203" spans="1:1" x14ac:dyDescent="0.2">
      <c r="A7203" s="181"/>
    </row>
    <row r="7204" spans="1:1" x14ac:dyDescent="0.2">
      <c r="A7204" s="181"/>
    </row>
    <row r="7205" spans="1:1" x14ac:dyDescent="0.2">
      <c r="A7205" s="181"/>
    </row>
    <row r="7206" spans="1:1" x14ac:dyDescent="0.2">
      <c r="A7206" s="181"/>
    </row>
    <row r="7207" spans="1:1" x14ac:dyDescent="0.2">
      <c r="A7207" s="181"/>
    </row>
    <row r="7208" spans="1:1" x14ac:dyDescent="0.2">
      <c r="A7208" s="181"/>
    </row>
    <row r="7209" spans="1:1" x14ac:dyDescent="0.2">
      <c r="A7209" s="181"/>
    </row>
    <row r="7210" spans="1:1" x14ac:dyDescent="0.2">
      <c r="A7210" s="181"/>
    </row>
    <row r="7211" spans="1:1" x14ac:dyDescent="0.2">
      <c r="A7211" s="181"/>
    </row>
    <row r="7212" spans="1:1" x14ac:dyDescent="0.2">
      <c r="A7212" s="181"/>
    </row>
    <row r="7213" spans="1:1" x14ac:dyDescent="0.2">
      <c r="A7213" s="181"/>
    </row>
    <row r="7214" spans="1:1" x14ac:dyDescent="0.2">
      <c r="A7214" s="181"/>
    </row>
    <row r="7215" spans="1:1" x14ac:dyDescent="0.2">
      <c r="A7215" s="181"/>
    </row>
    <row r="7216" spans="1:1" x14ac:dyDescent="0.2">
      <c r="A7216" s="181"/>
    </row>
    <row r="7217" spans="1:1" x14ac:dyDescent="0.2">
      <c r="A7217" s="181"/>
    </row>
    <row r="7218" spans="1:1" x14ac:dyDescent="0.2">
      <c r="A7218" s="181"/>
    </row>
    <row r="7219" spans="1:1" x14ac:dyDescent="0.2">
      <c r="A7219" s="181"/>
    </row>
    <row r="7220" spans="1:1" x14ac:dyDescent="0.2">
      <c r="A7220" s="181"/>
    </row>
    <row r="7221" spans="1:1" x14ac:dyDescent="0.2">
      <c r="A7221" s="181"/>
    </row>
    <row r="7222" spans="1:1" x14ac:dyDescent="0.2">
      <c r="A7222" s="181"/>
    </row>
    <row r="7223" spans="1:1" x14ac:dyDescent="0.2">
      <c r="A7223" s="181"/>
    </row>
    <row r="7224" spans="1:1" x14ac:dyDescent="0.2">
      <c r="A7224" s="181"/>
    </row>
    <row r="7225" spans="1:1" x14ac:dyDescent="0.2">
      <c r="A7225" s="181"/>
    </row>
    <row r="7226" spans="1:1" x14ac:dyDescent="0.2">
      <c r="A7226" s="181"/>
    </row>
    <row r="7227" spans="1:1" x14ac:dyDescent="0.2">
      <c r="A7227" s="181"/>
    </row>
    <row r="7228" spans="1:1" x14ac:dyDescent="0.2">
      <c r="A7228" s="181"/>
    </row>
    <row r="7229" spans="1:1" x14ac:dyDescent="0.2">
      <c r="A7229" s="181"/>
    </row>
    <row r="7230" spans="1:1" x14ac:dyDescent="0.2">
      <c r="A7230" s="181"/>
    </row>
    <row r="7231" spans="1:1" x14ac:dyDescent="0.2">
      <c r="A7231" s="181"/>
    </row>
    <row r="7232" spans="1:1" x14ac:dyDescent="0.2">
      <c r="A7232" s="181"/>
    </row>
    <row r="7233" spans="1:1" x14ac:dyDescent="0.2">
      <c r="A7233" s="181"/>
    </row>
    <row r="7234" spans="1:1" x14ac:dyDescent="0.2">
      <c r="A7234" s="181"/>
    </row>
    <row r="7235" spans="1:1" x14ac:dyDescent="0.2">
      <c r="A7235" s="181"/>
    </row>
    <row r="7236" spans="1:1" x14ac:dyDescent="0.2">
      <c r="A7236" s="181"/>
    </row>
    <row r="7237" spans="1:1" x14ac:dyDescent="0.2">
      <c r="A7237" s="181"/>
    </row>
    <row r="7238" spans="1:1" x14ac:dyDescent="0.2">
      <c r="A7238" s="181"/>
    </row>
    <row r="7239" spans="1:1" x14ac:dyDescent="0.2">
      <c r="A7239" s="181"/>
    </row>
    <row r="7240" spans="1:1" x14ac:dyDescent="0.2">
      <c r="A7240" s="181"/>
    </row>
    <row r="7241" spans="1:1" x14ac:dyDescent="0.2">
      <c r="A7241" s="181"/>
    </row>
    <row r="7242" spans="1:1" x14ac:dyDescent="0.2">
      <c r="A7242" s="181"/>
    </row>
    <row r="7243" spans="1:1" x14ac:dyDescent="0.2">
      <c r="A7243" s="181"/>
    </row>
    <row r="7244" spans="1:1" x14ac:dyDescent="0.2">
      <c r="A7244" s="181"/>
    </row>
    <row r="7245" spans="1:1" x14ac:dyDescent="0.2">
      <c r="A7245" s="181"/>
    </row>
    <row r="7246" spans="1:1" x14ac:dyDescent="0.2">
      <c r="A7246" s="181"/>
    </row>
    <row r="7247" spans="1:1" x14ac:dyDescent="0.2">
      <c r="A7247" s="181"/>
    </row>
    <row r="7248" spans="1:1" x14ac:dyDescent="0.2">
      <c r="A7248" s="181"/>
    </row>
    <row r="7249" spans="1:1" x14ac:dyDescent="0.2">
      <c r="A7249" s="181"/>
    </row>
    <row r="7250" spans="1:1" x14ac:dyDescent="0.2">
      <c r="A7250" s="181"/>
    </row>
    <row r="7251" spans="1:1" x14ac:dyDescent="0.2">
      <c r="A7251" s="181"/>
    </row>
    <row r="7252" spans="1:1" x14ac:dyDescent="0.2">
      <c r="A7252" s="181"/>
    </row>
    <row r="7253" spans="1:1" x14ac:dyDescent="0.2">
      <c r="A7253" s="181"/>
    </row>
    <row r="7254" spans="1:1" x14ac:dyDescent="0.2">
      <c r="A7254" s="181"/>
    </row>
    <row r="7255" spans="1:1" x14ac:dyDescent="0.2">
      <c r="A7255" s="181"/>
    </row>
    <row r="7256" spans="1:1" x14ac:dyDescent="0.2">
      <c r="A7256" s="181"/>
    </row>
    <row r="7257" spans="1:1" x14ac:dyDescent="0.2">
      <c r="A7257" s="181"/>
    </row>
    <row r="7258" spans="1:1" x14ac:dyDescent="0.2">
      <c r="A7258" s="181"/>
    </row>
    <row r="7259" spans="1:1" x14ac:dyDescent="0.2">
      <c r="A7259" s="181"/>
    </row>
    <row r="7260" spans="1:1" x14ac:dyDescent="0.2">
      <c r="A7260" s="181"/>
    </row>
    <row r="7261" spans="1:1" x14ac:dyDescent="0.2">
      <c r="A7261" s="181"/>
    </row>
    <row r="7262" spans="1:1" x14ac:dyDescent="0.2">
      <c r="A7262" s="181"/>
    </row>
    <row r="7263" spans="1:1" x14ac:dyDescent="0.2">
      <c r="A7263" s="181"/>
    </row>
    <row r="7264" spans="1:1" x14ac:dyDescent="0.2">
      <c r="A7264" s="181"/>
    </row>
    <row r="7265" spans="1:1" x14ac:dyDescent="0.2">
      <c r="A7265" s="181"/>
    </row>
    <row r="7266" spans="1:1" x14ac:dyDescent="0.2">
      <c r="A7266" s="181"/>
    </row>
    <row r="7267" spans="1:1" x14ac:dyDescent="0.2">
      <c r="A7267" s="181"/>
    </row>
    <row r="7268" spans="1:1" x14ac:dyDescent="0.2">
      <c r="A7268" s="181"/>
    </row>
    <row r="7269" spans="1:1" x14ac:dyDescent="0.2">
      <c r="A7269" s="181"/>
    </row>
    <row r="7270" spans="1:1" x14ac:dyDescent="0.2">
      <c r="A7270" s="181"/>
    </row>
    <row r="7271" spans="1:1" x14ac:dyDescent="0.2">
      <c r="A7271" s="181"/>
    </row>
    <row r="7272" spans="1:1" x14ac:dyDescent="0.2">
      <c r="A7272" s="181"/>
    </row>
    <row r="7273" spans="1:1" x14ac:dyDescent="0.2">
      <c r="A7273" s="181"/>
    </row>
    <row r="7274" spans="1:1" x14ac:dyDescent="0.2">
      <c r="A7274" s="181"/>
    </row>
    <row r="7275" spans="1:1" x14ac:dyDescent="0.2">
      <c r="A7275" s="181"/>
    </row>
    <row r="7276" spans="1:1" x14ac:dyDescent="0.2">
      <c r="A7276" s="181"/>
    </row>
    <row r="7277" spans="1:1" x14ac:dyDescent="0.2">
      <c r="A7277" s="181"/>
    </row>
    <row r="7278" spans="1:1" x14ac:dyDescent="0.2">
      <c r="A7278" s="181"/>
    </row>
    <row r="7279" spans="1:1" x14ac:dyDescent="0.2">
      <c r="A7279" s="181"/>
    </row>
    <row r="7280" spans="1:1" x14ac:dyDescent="0.2">
      <c r="A7280" s="181"/>
    </row>
    <row r="7281" spans="1:1" x14ac:dyDescent="0.2">
      <c r="A7281" s="181"/>
    </row>
    <row r="7282" spans="1:1" x14ac:dyDescent="0.2">
      <c r="A7282" s="181"/>
    </row>
    <row r="7283" spans="1:1" x14ac:dyDescent="0.2">
      <c r="A7283" s="181"/>
    </row>
    <row r="7284" spans="1:1" x14ac:dyDescent="0.2">
      <c r="A7284" s="181"/>
    </row>
    <row r="7285" spans="1:1" x14ac:dyDescent="0.2">
      <c r="A7285" s="181"/>
    </row>
    <row r="7286" spans="1:1" x14ac:dyDescent="0.2">
      <c r="A7286" s="181"/>
    </row>
    <row r="7287" spans="1:1" x14ac:dyDescent="0.2">
      <c r="A7287" s="181"/>
    </row>
    <row r="7288" spans="1:1" x14ac:dyDescent="0.2">
      <c r="A7288" s="181"/>
    </row>
    <row r="7289" spans="1:1" x14ac:dyDescent="0.2">
      <c r="A7289" s="181"/>
    </row>
    <row r="7290" spans="1:1" x14ac:dyDescent="0.2">
      <c r="A7290" s="181"/>
    </row>
    <row r="7291" spans="1:1" x14ac:dyDescent="0.2">
      <c r="A7291" s="181"/>
    </row>
    <row r="7292" spans="1:1" x14ac:dyDescent="0.2">
      <c r="A7292" s="181"/>
    </row>
    <row r="7293" spans="1:1" x14ac:dyDescent="0.2">
      <c r="A7293" s="181"/>
    </row>
    <row r="7294" spans="1:1" x14ac:dyDescent="0.2">
      <c r="A7294" s="181"/>
    </row>
    <row r="7295" spans="1:1" x14ac:dyDescent="0.2">
      <c r="A7295" s="181"/>
    </row>
    <row r="7296" spans="1:1" x14ac:dyDescent="0.2">
      <c r="A7296" s="181"/>
    </row>
    <row r="7297" spans="1:1" x14ac:dyDescent="0.2">
      <c r="A7297" s="181"/>
    </row>
    <row r="7298" spans="1:1" x14ac:dyDescent="0.2">
      <c r="A7298" s="181"/>
    </row>
    <row r="7299" spans="1:1" x14ac:dyDescent="0.2">
      <c r="A7299" s="181"/>
    </row>
    <row r="7300" spans="1:1" x14ac:dyDescent="0.2">
      <c r="A7300" s="181"/>
    </row>
    <row r="7301" spans="1:1" x14ac:dyDescent="0.2">
      <c r="A7301" s="181"/>
    </row>
    <row r="7302" spans="1:1" x14ac:dyDescent="0.2">
      <c r="A7302" s="181"/>
    </row>
    <row r="7303" spans="1:1" x14ac:dyDescent="0.2">
      <c r="A7303" s="181"/>
    </row>
    <row r="7304" spans="1:1" x14ac:dyDescent="0.2">
      <c r="A7304" s="181"/>
    </row>
    <row r="7305" spans="1:1" x14ac:dyDescent="0.2">
      <c r="A7305" s="181"/>
    </row>
    <row r="7306" spans="1:1" x14ac:dyDescent="0.2">
      <c r="A7306" s="181"/>
    </row>
    <row r="7307" spans="1:1" x14ac:dyDescent="0.2">
      <c r="A7307" s="181"/>
    </row>
    <row r="7308" spans="1:1" x14ac:dyDescent="0.2">
      <c r="A7308" s="181"/>
    </row>
    <row r="7309" spans="1:1" x14ac:dyDescent="0.2">
      <c r="A7309" s="181"/>
    </row>
    <row r="7310" spans="1:1" x14ac:dyDescent="0.2">
      <c r="A7310" s="181"/>
    </row>
    <row r="7311" spans="1:1" x14ac:dyDescent="0.2">
      <c r="A7311" s="181"/>
    </row>
    <row r="7312" spans="1:1" x14ac:dyDescent="0.2">
      <c r="A7312" s="181"/>
    </row>
    <row r="7313" spans="1:1" x14ac:dyDescent="0.2">
      <c r="A7313" s="181"/>
    </row>
    <row r="7314" spans="1:1" x14ac:dyDescent="0.2">
      <c r="A7314" s="181"/>
    </row>
    <row r="7315" spans="1:1" x14ac:dyDescent="0.2">
      <c r="A7315" s="181"/>
    </row>
    <row r="7316" spans="1:1" x14ac:dyDescent="0.2">
      <c r="A7316" s="181"/>
    </row>
    <row r="7317" spans="1:1" x14ac:dyDescent="0.2">
      <c r="A7317" s="181"/>
    </row>
    <row r="7318" spans="1:1" x14ac:dyDescent="0.2">
      <c r="A7318" s="181"/>
    </row>
    <row r="7319" spans="1:1" x14ac:dyDescent="0.2">
      <c r="A7319" s="181"/>
    </row>
    <row r="7320" spans="1:1" x14ac:dyDescent="0.2">
      <c r="A7320" s="181"/>
    </row>
    <row r="7321" spans="1:1" x14ac:dyDescent="0.2">
      <c r="A7321" s="181"/>
    </row>
    <row r="7322" spans="1:1" x14ac:dyDescent="0.2">
      <c r="A7322" s="181"/>
    </row>
    <row r="7323" spans="1:1" x14ac:dyDescent="0.2">
      <c r="A7323" s="181"/>
    </row>
    <row r="7324" spans="1:1" x14ac:dyDescent="0.2">
      <c r="A7324" s="181"/>
    </row>
    <row r="7325" spans="1:1" x14ac:dyDescent="0.2">
      <c r="A7325" s="181"/>
    </row>
    <row r="7326" spans="1:1" x14ac:dyDescent="0.2">
      <c r="A7326" s="181"/>
    </row>
    <row r="7327" spans="1:1" x14ac:dyDescent="0.2">
      <c r="A7327" s="181"/>
    </row>
    <row r="7328" spans="1:1" x14ac:dyDescent="0.2">
      <c r="A7328" s="181"/>
    </row>
    <row r="7329" spans="1:1" x14ac:dyDescent="0.2">
      <c r="A7329" s="181"/>
    </row>
    <row r="7330" spans="1:1" x14ac:dyDescent="0.2">
      <c r="A7330" s="181"/>
    </row>
    <row r="7331" spans="1:1" x14ac:dyDescent="0.2">
      <c r="A7331" s="181"/>
    </row>
    <row r="7332" spans="1:1" x14ac:dyDescent="0.2">
      <c r="A7332" s="181"/>
    </row>
    <row r="7333" spans="1:1" x14ac:dyDescent="0.2">
      <c r="A7333" s="181"/>
    </row>
    <row r="7334" spans="1:1" x14ac:dyDescent="0.2">
      <c r="A7334" s="181"/>
    </row>
    <row r="7335" spans="1:1" x14ac:dyDescent="0.2">
      <c r="A7335" s="181"/>
    </row>
    <row r="7336" spans="1:1" x14ac:dyDescent="0.2">
      <c r="A7336" s="181"/>
    </row>
    <row r="7337" spans="1:1" x14ac:dyDescent="0.2">
      <c r="A7337" s="181"/>
    </row>
    <row r="7338" spans="1:1" x14ac:dyDescent="0.2">
      <c r="A7338" s="181"/>
    </row>
    <row r="7339" spans="1:1" x14ac:dyDescent="0.2">
      <c r="A7339" s="181"/>
    </row>
    <row r="7340" spans="1:1" x14ac:dyDescent="0.2">
      <c r="A7340" s="181"/>
    </row>
    <row r="7341" spans="1:1" x14ac:dyDescent="0.2">
      <c r="A7341" s="181"/>
    </row>
    <row r="7342" spans="1:1" x14ac:dyDescent="0.2">
      <c r="A7342" s="181"/>
    </row>
    <row r="7343" spans="1:1" x14ac:dyDescent="0.2">
      <c r="A7343" s="181"/>
    </row>
    <row r="7344" spans="1:1" x14ac:dyDescent="0.2">
      <c r="A7344" s="181"/>
    </row>
    <row r="7345" spans="1:1" x14ac:dyDescent="0.2">
      <c r="A7345" s="181"/>
    </row>
    <row r="7346" spans="1:1" x14ac:dyDescent="0.2">
      <c r="A7346" s="181"/>
    </row>
    <row r="7347" spans="1:1" x14ac:dyDescent="0.2">
      <c r="A7347" s="181"/>
    </row>
    <row r="7348" spans="1:1" x14ac:dyDescent="0.2">
      <c r="A7348" s="181"/>
    </row>
    <row r="7349" spans="1:1" x14ac:dyDescent="0.2">
      <c r="A7349" s="181"/>
    </row>
    <row r="7350" spans="1:1" x14ac:dyDescent="0.2">
      <c r="A7350" s="181"/>
    </row>
    <row r="7351" spans="1:1" x14ac:dyDescent="0.2">
      <c r="A7351" s="181"/>
    </row>
    <row r="7352" spans="1:1" x14ac:dyDescent="0.2">
      <c r="A7352" s="181"/>
    </row>
    <row r="7353" spans="1:1" x14ac:dyDescent="0.2">
      <c r="A7353" s="181"/>
    </row>
    <row r="7354" spans="1:1" x14ac:dyDescent="0.2">
      <c r="A7354" s="181"/>
    </row>
    <row r="7355" spans="1:1" x14ac:dyDescent="0.2">
      <c r="A7355" s="181"/>
    </row>
    <row r="7356" spans="1:1" x14ac:dyDescent="0.2">
      <c r="A7356" s="181"/>
    </row>
    <row r="7357" spans="1:1" x14ac:dyDescent="0.2">
      <c r="A7357" s="181"/>
    </row>
    <row r="7358" spans="1:1" x14ac:dyDescent="0.2">
      <c r="A7358" s="181"/>
    </row>
    <row r="7359" spans="1:1" x14ac:dyDescent="0.2">
      <c r="A7359" s="181"/>
    </row>
    <row r="7360" spans="1:1" x14ac:dyDescent="0.2">
      <c r="A7360" s="181"/>
    </row>
    <row r="7361" spans="1:1" x14ac:dyDescent="0.2">
      <c r="A7361" s="181"/>
    </row>
    <row r="7362" spans="1:1" x14ac:dyDescent="0.2">
      <c r="A7362" s="181"/>
    </row>
    <row r="7363" spans="1:1" x14ac:dyDescent="0.2">
      <c r="A7363" s="181"/>
    </row>
    <row r="7364" spans="1:1" x14ac:dyDescent="0.2">
      <c r="A7364" s="181"/>
    </row>
    <row r="7365" spans="1:1" x14ac:dyDescent="0.2">
      <c r="A7365" s="181"/>
    </row>
    <row r="7366" spans="1:1" x14ac:dyDescent="0.2">
      <c r="A7366" s="181"/>
    </row>
    <row r="7367" spans="1:1" x14ac:dyDescent="0.2">
      <c r="A7367" s="181"/>
    </row>
    <row r="7368" spans="1:1" x14ac:dyDescent="0.2">
      <c r="A7368" s="181"/>
    </row>
    <row r="7369" spans="1:1" x14ac:dyDescent="0.2">
      <c r="A7369" s="181"/>
    </row>
    <row r="7370" spans="1:1" x14ac:dyDescent="0.2">
      <c r="A7370" s="181"/>
    </row>
    <row r="7371" spans="1:1" x14ac:dyDescent="0.2">
      <c r="A7371" s="181"/>
    </row>
    <row r="7372" spans="1:1" x14ac:dyDescent="0.2">
      <c r="A7372" s="181"/>
    </row>
    <row r="7373" spans="1:1" x14ac:dyDescent="0.2">
      <c r="A7373" s="181"/>
    </row>
    <row r="7374" spans="1:1" x14ac:dyDescent="0.2">
      <c r="A7374" s="181"/>
    </row>
    <row r="7375" spans="1:1" x14ac:dyDescent="0.2">
      <c r="A7375" s="181"/>
    </row>
    <row r="7376" spans="1:1" x14ac:dyDescent="0.2">
      <c r="A7376" s="181"/>
    </row>
    <row r="7377" spans="1:1" x14ac:dyDescent="0.2">
      <c r="A7377" s="181"/>
    </row>
    <row r="7378" spans="1:1" x14ac:dyDescent="0.2">
      <c r="A7378" s="181"/>
    </row>
    <row r="7379" spans="1:1" x14ac:dyDescent="0.2">
      <c r="A7379" s="181"/>
    </row>
    <row r="7380" spans="1:1" x14ac:dyDescent="0.2">
      <c r="A7380" s="181"/>
    </row>
    <row r="7381" spans="1:1" x14ac:dyDescent="0.2">
      <c r="A7381" s="181"/>
    </row>
    <row r="7382" spans="1:1" x14ac:dyDescent="0.2">
      <c r="A7382" s="181"/>
    </row>
    <row r="7383" spans="1:1" x14ac:dyDescent="0.2">
      <c r="A7383" s="181"/>
    </row>
    <row r="7384" spans="1:1" x14ac:dyDescent="0.2">
      <c r="A7384" s="181"/>
    </row>
    <row r="7385" spans="1:1" x14ac:dyDescent="0.2">
      <c r="A7385" s="181"/>
    </row>
    <row r="7386" spans="1:1" x14ac:dyDescent="0.2">
      <c r="A7386" s="181"/>
    </row>
    <row r="7387" spans="1:1" x14ac:dyDescent="0.2">
      <c r="A7387" s="181"/>
    </row>
    <row r="7388" spans="1:1" x14ac:dyDescent="0.2">
      <c r="A7388" s="181"/>
    </row>
    <row r="7389" spans="1:1" x14ac:dyDescent="0.2">
      <c r="A7389" s="181"/>
    </row>
    <row r="7390" spans="1:1" x14ac:dyDescent="0.2">
      <c r="A7390" s="181"/>
    </row>
    <row r="7391" spans="1:1" x14ac:dyDescent="0.2">
      <c r="A7391" s="181"/>
    </row>
    <row r="7392" spans="1:1" x14ac:dyDescent="0.2">
      <c r="A7392" s="181"/>
    </row>
    <row r="7393" spans="1:1" x14ac:dyDescent="0.2">
      <c r="A7393" s="181"/>
    </row>
    <row r="7394" spans="1:1" x14ac:dyDescent="0.2">
      <c r="A7394" s="181"/>
    </row>
    <row r="7395" spans="1:1" x14ac:dyDescent="0.2">
      <c r="A7395" s="181"/>
    </row>
    <row r="7396" spans="1:1" x14ac:dyDescent="0.2">
      <c r="A7396" s="181"/>
    </row>
    <row r="7397" spans="1:1" x14ac:dyDescent="0.2">
      <c r="A7397" s="181"/>
    </row>
    <row r="7398" spans="1:1" x14ac:dyDescent="0.2">
      <c r="A7398" s="181"/>
    </row>
    <row r="7399" spans="1:1" x14ac:dyDescent="0.2">
      <c r="A7399" s="181"/>
    </row>
    <row r="7400" spans="1:1" x14ac:dyDescent="0.2">
      <c r="A7400" s="181"/>
    </row>
    <row r="7401" spans="1:1" x14ac:dyDescent="0.2">
      <c r="A7401" s="181"/>
    </row>
    <row r="7402" spans="1:1" x14ac:dyDescent="0.2">
      <c r="A7402" s="181"/>
    </row>
    <row r="7403" spans="1:1" x14ac:dyDescent="0.2">
      <c r="A7403" s="181"/>
    </row>
    <row r="7404" spans="1:1" x14ac:dyDescent="0.2">
      <c r="A7404" s="181"/>
    </row>
    <row r="7405" spans="1:1" x14ac:dyDescent="0.2">
      <c r="A7405" s="181"/>
    </row>
    <row r="7406" spans="1:1" x14ac:dyDescent="0.2">
      <c r="A7406" s="181"/>
    </row>
    <row r="7407" spans="1:1" x14ac:dyDescent="0.2">
      <c r="A7407" s="181"/>
    </row>
    <row r="7408" spans="1:1" x14ac:dyDescent="0.2">
      <c r="A7408" s="181"/>
    </row>
    <row r="7409" spans="1:1" x14ac:dyDescent="0.2">
      <c r="A7409" s="181"/>
    </row>
    <row r="7410" spans="1:1" x14ac:dyDescent="0.2">
      <c r="A7410" s="181"/>
    </row>
    <row r="7411" spans="1:1" x14ac:dyDescent="0.2">
      <c r="A7411" s="181"/>
    </row>
    <row r="7412" spans="1:1" x14ac:dyDescent="0.2">
      <c r="A7412" s="181"/>
    </row>
    <row r="7413" spans="1:1" x14ac:dyDescent="0.2">
      <c r="A7413" s="181"/>
    </row>
    <row r="7414" spans="1:1" x14ac:dyDescent="0.2">
      <c r="A7414" s="181"/>
    </row>
    <row r="7415" spans="1:1" x14ac:dyDescent="0.2">
      <c r="A7415" s="181"/>
    </row>
    <row r="7416" spans="1:1" x14ac:dyDescent="0.2">
      <c r="A7416" s="181"/>
    </row>
    <row r="7417" spans="1:1" x14ac:dyDescent="0.2">
      <c r="A7417" s="181"/>
    </row>
    <row r="7418" spans="1:1" x14ac:dyDescent="0.2">
      <c r="A7418" s="181"/>
    </row>
    <row r="7419" spans="1:1" x14ac:dyDescent="0.2">
      <c r="A7419" s="181"/>
    </row>
    <row r="7420" spans="1:1" x14ac:dyDescent="0.2">
      <c r="A7420" s="181"/>
    </row>
    <row r="7421" spans="1:1" x14ac:dyDescent="0.2">
      <c r="A7421" s="181"/>
    </row>
    <row r="7422" spans="1:1" x14ac:dyDescent="0.2">
      <c r="A7422" s="181"/>
    </row>
    <row r="7423" spans="1:1" x14ac:dyDescent="0.2">
      <c r="A7423" s="181"/>
    </row>
    <row r="7424" spans="1:1" x14ac:dyDescent="0.2">
      <c r="A7424" s="181"/>
    </row>
    <row r="7425" spans="1:1" x14ac:dyDescent="0.2">
      <c r="A7425" s="181"/>
    </row>
    <row r="7426" spans="1:1" x14ac:dyDescent="0.2">
      <c r="A7426" s="181"/>
    </row>
    <row r="7427" spans="1:1" x14ac:dyDescent="0.2">
      <c r="A7427" s="181"/>
    </row>
    <row r="7428" spans="1:1" x14ac:dyDescent="0.2">
      <c r="A7428" s="181"/>
    </row>
    <row r="7429" spans="1:1" x14ac:dyDescent="0.2">
      <c r="A7429" s="181"/>
    </row>
    <row r="7430" spans="1:1" x14ac:dyDescent="0.2">
      <c r="A7430" s="181"/>
    </row>
    <row r="7431" spans="1:1" x14ac:dyDescent="0.2">
      <c r="A7431" s="181"/>
    </row>
    <row r="7432" spans="1:1" x14ac:dyDescent="0.2">
      <c r="A7432" s="181"/>
    </row>
    <row r="7433" spans="1:1" x14ac:dyDescent="0.2">
      <c r="A7433" s="181"/>
    </row>
    <row r="7434" spans="1:1" x14ac:dyDescent="0.2">
      <c r="A7434" s="181"/>
    </row>
    <row r="7435" spans="1:1" x14ac:dyDescent="0.2">
      <c r="A7435" s="181"/>
    </row>
    <row r="7436" spans="1:1" x14ac:dyDescent="0.2">
      <c r="A7436" s="181"/>
    </row>
    <row r="7437" spans="1:1" x14ac:dyDescent="0.2">
      <c r="A7437" s="181"/>
    </row>
    <row r="7438" spans="1:1" x14ac:dyDescent="0.2">
      <c r="A7438" s="181"/>
    </row>
    <row r="7439" spans="1:1" x14ac:dyDescent="0.2">
      <c r="A7439" s="181"/>
    </row>
    <row r="7440" spans="1:1" x14ac:dyDescent="0.2">
      <c r="A7440" s="181"/>
    </row>
    <row r="7441" spans="1:1" x14ac:dyDescent="0.2">
      <c r="A7441" s="181"/>
    </row>
    <row r="7442" spans="1:1" x14ac:dyDescent="0.2">
      <c r="A7442" s="181"/>
    </row>
    <row r="7443" spans="1:1" x14ac:dyDescent="0.2">
      <c r="A7443" s="181"/>
    </row>
    <row r="7444" spans="1:1" x14ac:dyDescent="0.2">
      <c r="A7444" s="181"/>
    </row>
    <row r="7445" spans="1:1" x14ac:dyDescent="0.2">
      <c r="A7445" s="181"/>
    </row>
    <row r="7446" spans="1:1" x14ac:dyDescent="0.2">
      <c r="A7446" s="181"/>
    </row>
    <row r="7447" spans="1:1" x14ac:dyDescent="0.2">
      <c r="A7447" s="181"/>
    </row>
    <row r="7448" spans="1:1" x14ac:dyDescent="0.2">
      <c r="A7448" s="181"/>
    </row>
    <row r="7449" spans="1:1" x14ac:dyDescent="0.2">
      <c r="A7449" s="181"/>
    </row>
    <row r="7450" spans="1:1" x14ac:dyDescent="0.2">
      <c r="A7450" s="181"/>
    </row>
    <row r="7451" spans="1:1" x14ac:dyDescent="0.2">
      <c r="A7451" s="181"/>
    </row>
    <row r="7452" spans="1:1" x14ac:dyDescent="0.2">
      <c r="A7452" s="181"/>
    </row>
    <row r="7453" spans="1:1" x14ac:dyDescent="0.2">
      <c r="A7453" s="181"/>
    </row>
    <row r="7454" spans="1:1" x14ac:dyDescent="0.2">
      <c r="A7454" s="181"/>
    </row>
    <row r="7455" spans="1:1" x14ac:dyDescent="0.2">
      <c r="A7455" s="181"/>
    </row>
    <row r="7456" spans="1:1" x14ac:dyDescent="0.2">
      <c r="A7456" s="181"/>
    </row>
    <row r="7457" spans="1:1" x14ac:dyDescent="0.2">
      <c r="A7457" s="181"/>
    </row>
    <row r="7458" spans="1:1" x14ac:dyDescent="0.2">
      <c r="A7458" s="181"/>
    </row>
    <row r="7459" spans="1:1" x14ac:dyDescent="0.2">
      <c r="A7459" s="181"/>
    </row>
    <row r="7460" spans="1:1" x14ac:dyDescent="0.2">
      <c r="A7460" s="181"/>
    </row>
    <row r="7461" spans="1:1" x14ac:dyDescent="0.2">
      <c r="A7461" s="181"/>
    </row>
    <row r="7462" spans="1:1" x14ac:dyDescent="0.2">
      <c r="A7462" s="181"/>
    </row>
    <row r="7463" spans="1:1" x14ac:dyDescent="0.2">
      <c r="A7463" s="181"/>
    </row>
    <row r="7464" spans="1:1" x14ac:dyDescent="0.2">
      <c r="A7464" s="181"/>
    </row>
    <row r="7465" spans="1:1" x14ac:dyDescent="0.2">
      <c r="A7465" s="181"/>
    </row>
    <row r="7466" spans="1:1" x14ac:dyDescent="0.2">
      <c r="A7466" s="181"/>
    </row>
    <row r="7467" spans="1:1" x14ac:dyDescent="0.2">
      <c r="A7467" s="181"/>
    </row>
    <row r="7468" spans="1:1" x14ac:dyDescent="0.2">
      <c r="A7468" s="181"/>
    </row>
    <row r="7469" spans="1:1" x14ac:dyDescent="0.2">
      <c r="A7469" s="181"/>
    </row>
    <row r="7470" spans="1:1" x14ac:dyDescent="0.2">
      <c r="A7470" s="181"/>
    </row>
    <row r="7471" spans="1:1" x14ac:dyDescent="0.2">
      <c r="A7471" s="181"/>
    </row>
    <row r="7472" spans="1:1" x14ac:dyDescent="0.2">
      <c r="A7472" s="181"/>
    </row>
    <row r="7473" spans="1:1" x14ac:dyDescent="0.2">
      <c r="A7473" s="181"/>
    </row>
    <row r="7474" spans="1:1" x14ac:dyDescent="0.2">
      <c r="A7474" s="181"/>
    </row>
    <row r="7475" spans="1:1" x14ac:dyDescent="0.2">
      <c r="A7475" s="181"/>
    </row>
    <row r="7476" spans="1:1" x14ac:dyDescent="0.2">
      <c r="A7476" s="181"/>
    </row>
    <row r="7477" spans="1:1" x14ac:dyDescent="0.2">
      <c r="A7477" s="181"/>
    </row>
    <row r="7478" spans="1:1" x14ac:dyDescent="0.2">
      <c r="A7478" s="181"/>
    </row>
    <row r="7479" spans="1:1" x14ac:dyDescent="0.2">
      <c r="A7479" s="181"/>
    </row>
    <row r="7480" spans="1:1" x14ac:dyDescent="0.2">
      <c r="A7480" s="181"/>
    </row>
    <row r="7481" spans="1:1" x14ac:dyDescent="0.2">
      <c r="A7481" s="181"/>
    </row>
    <row r="7482" spans="1:1" x14ac:dyDescent="0.2">
      <c r="A7482" s="181"/>
    </row>
    <row r="7483" spans="1:1" x14ac:dyDescent="0.2">
      <c r="A7483" s="181"/>
    </row>
    <row r="7484" spans="1:1" x14ac:dyDescent="0.2">
      <c r="A7484" s="181"/>
    </row>
    <row r="7485" spans="1:1" x14ac:dyDescent="0.2">
      <c r="A7485" s="181"/>
    </row>
    <row r="7486" spans="1:1" x14ac:dyDescent="0.2">
      <c r="A7486" s="181"/>
    </row>
    <row r="7487" spans="1:1" x14ac:dyDescent="0.2">
      <c r="A7487" s="181"/>
    </row>
    <row r="7488" spans="1:1" x14ac:dyDescent="0.2">
      <c r="A7488" s="181"/>
    </row>
    <row r="7489" spans="1:1" x14ac:dyDescent="0.2">
      <c r="A7489" s="181"/>
    </row>
    <row r="7490" spans="1:1" x14ac:dyDescent="0.2">
      <c r="A7490" s="181"/>
    </row>
    <row r="7491" spans="1:1" x14ac:dyDescent="0.2">
      <c r="A7491" s="181"/>
    </row>
    <row r="7492" spans="1:1" x14ac:dyDescent="0.2">
      <c r="A7492" s="181"/>
    </row>
    <row r="7493" spans="1:1" x14ac:dyDescent="0.2">
      <c r="A7493" s="181"/>
    </row>
    <row r="7494" spans="1:1" x14ac:dyDescent="0.2">
      <c r="A7494" s="181"/>
    </row>
    <row r="7495" spans="1:1" x14ac:dyDescent="0.2">
      <c r="A7495" s="181"/>
    </row>
    <row r="7496" spans="1:1" x14ac:dyDescent="0.2">
      <c r="A7496" s="181"/>
    </row>
    <row r="7497" spans="1:1" x14ac:dyDescent="0.2">
      <c r="A7497" s="181"/>
    </row>
    <row r="7498" spans="1:1" x14ac:dyDescent="0.2">
      <c r="A7498" s="181"/>
    </row>
    <row r="7499" spans="1:1" x14ac:dyDescent="0.2">
      <c r="A7499" s="181"/>
    </row>
    <row r="7500" spans="1:1" x14ac:dyDescent="0.2">
      <c r="A7500" s="181"/>
    </row>
    <row r="7501" spans="1:1" x14ac:dyDescent="0.2">
      <c r="A7501" s="181"/>
    </row>
    <row r="7502" spans="1:1" x14ac:dyDescent="0.2">
      <c r="A7502" s="181"/>
    </row>
    <row r="7503" spans="1:1" x14ac:dyDescent="0.2">
      <c r="A7503" s="181"/>
    </row>
    <row r="7504" spans="1:1" x14ac:dyDescent="0.2">
      <c r="A7504" s="181"/>
    </row>
    <row r="7505" spans="1:1" x14ac:dyDescent="0.2">
      <c r="A7505" s="181"/>
    </row>
    <row r="7506" spans="1:1" x14ac:dyDescent="0.2">
      <c r="A7506" s="181"/>
    </row>
    <row r="7507" spans="1:1" x14ac:dyDescent="0.2">
      <c r="A7507" s="181"/>
    </row>
    <row r="7508" spans="1:1" x14ac:dyDescent="0.2">
      <c r="A7508" s="181"/>
    </row>
    <row r="7509" spans="1:1" x14ac:dyDescent="0.2">
      <c r="A7509" s="181"/>
    </row>
    <row r="7510" spans="1:1" x14ac:dyDescent="0.2">
      <c r="A7510" s="181"/>
    </row>
    <row r="7511" spans="1:1" x14ac:dyDescent="0.2">
      <c r="A7511" s="181"/>
    </row>
    <row r="7512" spans="1:1" x14ac:dyDescent="0.2">
      <c r="A7512" s="181"/>
    </row>
    <row r="7513" spans="1:1" x14ac:dyDescent="0.2">
      <c r="A7513" s="181"/>
    </row>
    <row r="7514" spans="1:1" x14ac:dyDescent="0.2">
      <c r="A7514" s="181"/>
    </row>
    <row r="7515" spans="1:1" x14ac:dyDescent="0.2">
      <c r="A7515" s="181"/>
    </row>
    <row r="7516" spans="1:1" x14ac:dyDescent="0.2">
      <c r="A7516" s="181"/>
    </row>
    <row r="7517" spans="1:1" x14ac:dyDescent="0.2">
      <c r="A7517" s="181"/>
    </row>
    <row r="7518" spans="1:1" x14ac:dyDescent="0.2">
      <c r="A7518" s="181"/>
    </row>
    <row r="7519" spans="1:1" x14ac:dyDescent="0.2">
      <c r="A7519" s="181"/>
    </row>
    <row r="7520" spans="1:1" x14ac:dyDescent="0.2">
      <c r="A7520" s="181"/>
    </row>
    <row r="7521" spans="1:1" x14ac:dyDescent="0.2">
      <c r="A7521" s="181"/>
    </row>
    <row r="7522" spans="1:1" x14ac:dyDescent="0.2">
      <c r="A7522" s="181"/>
    </row>
    <row r="7523" spans="1:1" x14ac:dyDescent="0.2">
      <c r="A7523" s="181"/>
    </row>
    <row r="7524" spans="1:1" x14ac:dyDescent="0.2">
      <c r="A7524" s="181"/>
    </row>
    <row r="7525" spans="1:1" x14ac:dyDescent="0.2">
      <c r="A7525" s="181"/>
    </row>
    <row r="7526" spans="1:1" x14ac:dyDescent="0.2">
      <c r="A7526" s="181"/>
    </row>
    <row r="7527" spans="1:1" x14ac:dyDescent="0.2">
      <c r="A7527" s="181"/>
    </row>
    <row r="7528" spans="1:1" x14ac:dyDescent="0.2">
      <c r="A7528" s="181"/>
    </row>
    <row r="7529" spans="1:1" x14ac:dyDescent="0.2">
      <c r="A7529" s="181"/>
    </row>
    <row r="7530" spans="1:1" x14ac:dyDescent="0.2">
      <c r="A7530" s="181"/>
    </row>
    <row r="7531" spans="1:1" x14ac:dyDescent="0.2">
      <c r="A7531" s="181"/>
    </row>
    <row r="7532" spans="1:1" x14ac:dyDescent="0.2">
      <c r="A7532" s="181"/>
    </row>
    <row r="7533" spans="1:1" x14ac:dyDescent="0.2">
      <c r="A7533" s="181"/>
    </row>
    <row r="7534" spans="1:1" x14ac:dyDescent="0.2">
      <c r="A7534" s="181"/>
    </row>
    <row r="7535" spans="1:1" x14ac:dyDescent="0.2">
      <c r="A7535" s="181"/>
    </row>
    <row r="7536" spans="1:1" x14ac:dyDescent="0.2">
      <c r="A7536" s="181"/>
    </row>
    <row r="7537" spans="1:1" x14ac:dyDescent="0.2">
      <c r="A7537" s="181"/>
    </row>
    <row r="7538" spans="1:1" x14ac:dyDescent="0.2">
      <c r="A7538" s="181"/>
    </row>
    <row r="7539" spans="1:1" x14ac:dyDescent="0.2">
      <c r="A7539" s="181"/>
    </row>
    <row r="7540" spans="1:1" x14ac:dyDescent="0.2">
      <c r="A7540" s="181"/>
    </row>
    <row r="7541" spans="1:1" x14ac:dyDescent="0.2">
      <c r="A7541" s="181"/>
    </row>
    <row r="7542" spans="1:1" x14ac:dyDescent="0.2">
      <c r="A7542" s="181"/>
    </row>
    <row r="7543" spans="1:1" x14ac:dyDescent="0.2">
      <c r="A7543" s="181"/>
    </row>
    <row r="7544" spans="1:1" x14ac:dyDescent="0.2">
      <c r="A7544" s="181"/>
    </row>
    <row r="7545" spans="1:1" x14ac:dyDescent="0.2">
      <c r="A7545" s="181"/>
    </row>
    <row r="7546" spans="1:1" x14ac:dyDescent="0.2">
      <c r="A7546" s="181"/>
    </row>
    <row r="7547" spans="1:1" x14ac:dyDescent="0.2">
      <c r="A7547" s="181"/>
    </row>
    <row r="7548" spans="1:1" x14ac:dyDescent="0.2">
      <c r="A7548" s="181"/>
    </row>
    <row r="7549" spans="1:1" x14ac:dyDescent="0.2">
      <c r="A7549" s="181"/>
    </row>
    <row r="7550" spans="1:1" x14ac:dyDescent="0.2">
      <c r="A7550" s="181"/>
    </row>
    <row r="7551" spans="1:1" x14ac:dyDescent="0.2">
      <c r="A7551" s="181"/>
    </row>
    <row r="7552" spans="1:1" x14ac:dyDescent="0.2">
      <c r="A7552" s="181"/>
    </row>
    <row r="7553" spans="1:1" x14ac:dyDescent="0.2">
      <c r="A7553" s="181"/>
    </row>
    <row r="7554" spans="1:1" x14ac:dyDescent="0.2">
      <c r="A7554" s="181"/>
    </row>
    <row r="7555" spans="1:1" x14ac:dyDescent="0.2">
      <c r="A7555" s="181"/>
    </row>
    <row r="7556" spans="1:1" x14ac:dyDescent="0.2">
      <c r="A7556" s="181"/>
    </row>
    <row r="7557" spans="1:1" x14ac:dyDescent="0.2">
      <c r="A7557" s="181"/>
    </row>
    <row r="7558" spans="1:1" x14ac:dyDescent="0.2">
      <c r="A7558" s="181"/>
    </row>
    <row r="7559" spans="1:1" x14ac:dyDescent="0.2">
      <c r="A7559" s="181"/>
    </row>
    <row r="7560" spans="1:1" x14ac:dyDescent="0.2">
      <c r="A7560" s="181"/>
    </row>
    <row r="7561" spans="1:1" x14ac:dyDescent="0.2">
      <c r="A7561" s="181"/>
    </row>
    <row r="7562" spans="1:1" x14ac:dyDescent="0.2">
      <c r="A7562" s="181"/>
    </row>
    <row r="7563" spans="1:1" x14ac:dyDescent="0.2">
      <c r="A7563" s="181"/>
    </row>
    <row r="7564" spans="1:1" x14ac:dyDescent="0.2">
      <c r="A7564" s="181"/>
    </row>
    <row r="7565" spans="1:1" x14ac:dyDescent="0.2">
      <c r="A7565" s="181"/>
    </row>
    <row r="7566" spans="1:1" x14ac:dyDescent="0.2">
      <c r="A7566" s="181"/>
    </row>
    <row r="7567" spans="1:1" x14ac:dyDescent="0.2">
      <c r="A7567" s="181"/>
    </row>
    <row r="7568" spans="1:1" x14ac:dyDescent="0.2">
      <c r="A7568" s="181"/>
    </row>
    <row r="7569" spans="1:1" x14ac:dyDescent="0.2">
      <c r="A7569" s="181"/>
    </row>
    <row r="7570" spans="1:1" x14ac:dyDescent="0.2">
      <c r="A7570" s="181"/>
    </row>
    <row r="7571" spans="1:1" x14ac:dyDescent="0.2">
      <c r="A7571" s="181"/>
    </row>
    <row r="7572" spans="1:1" x14ac:dyDescent="0.2">
      <c r="A7572" s="181"/>
    </row>
    <row r="7573" spans="1:1" x14ac:dyDescent="0.2">
      <c r="A7573" s="181"/>
    </row>
    <row r="7574" spans="1:1" x14ac:dyDescent="0.2">
      <c r="A7574" s="181"/>
    </row>
    <row r="7575" spans="1:1" x14ac:dyDescent="0.2">
      <c r="A7575" s="181"/>
    </row>
    <row r="7576" spans="1:1" x14ac:dyDescent="0.2">
      <c r="A7576" s="181"/>
    </row>
    <row r="7577" spans="1:1" x14ac:dyDescent="0.2">
      <c r="A7577" s="181"/>
    </row>
    <row r="7578" spans="1:1" x14ac:dyDescent="0.2">
      <c r="A7578" s="181"/>
    </row>
    <row r="7579" spans="1:1" x14ac:dyDescent="0.2">
      <c r="A7579" s="181"/>
    </row>
    <row r="7580" spans="1:1" x14ac:dyDescent="0.2">
      <c r="A7580" s="181"/>
    </row>
    <row r="7581" spans="1:1" x14ac:dyDescent="0.2">
      <c r="A7581" s="181"/>
    </row>
    <row r="7582" spans="1:1" x14ac:dyDescent="0.2">
      <c r="A7582" s="181"/>
    </row>
    <row r="7583" spans="1:1" x14ac:dyDescent="0.2">
      <c r="A7583" s="181"/>
    </row>
    <row r="7584" spans="1:1" x14ac:dyDescent="0.2">
      <c r="A7584" s="181"/>
    </row>
    <row r="7585" spans="1:1" x14ac:dyDescent="0.2">
      <c r="A7585" s="181"/>
    </row>
    <row r="7586" spans="1:1" x14ac:dyDescent="0.2">
      <c r="A7586" s="181"/>
    </row>
    <row r="7587" spans="1:1" x14ac:dyDescent="0.2">
      <c r="A7587" s="181"/>
    </row>
    <row r="7588" spans="1:1" x14ac:dyDescent="0.2">
      <c r="A7588" s="181"/>
    </row>
    <row r="7589" spans="1:1" x14ac:dyDescent="0.2">
      <c r="A7589" s="181"/>
    </row>
    <row r="7590" spans="1:1" x14ac:dyDescent="0.2">
      <c r="A7590" s="181"/>
    </row>
    <row r="7591" spans="1:1" x14ac:dyDescent="0.2">
      <c r="A7591" s="181"/>
    </row>
    <row r="7592" spans="1:1" x14ac:dyDescent="0.2">
      <c r="A7592" s="181"/>
    </row>
    <row r="7593" spans="1:1" x14ac:dyDescent="0.2">
      <c r="A7593" s="181"/>
    </row>
    <row r="7594" spans="1:1" x14ac:dyDescent="0.2">
      <c r="A7594" s="181"/>
    </row>
    <row r="7595" spans="1:1" x14ac:dyDescent="0.2">
      <c r="A7595" s="181"/>
    </row>
    <row r="7596" spans="1:1" x14ac:dyDescent="0.2">
      <c r="A7596" s="181"/>
    </row>
    <row r="7597" spans="1:1" x14ac:dyDescent="0.2">
      <c r="A7597" s="181"/>
    </row>
    <row r="7598" spans="1:1" x14ac:dyDescent="0.2">
      <c r="A7598" s="181"/>
    </row>
    <row r="7599" spans="1:1" x14ac:dyDescent="0.2">
      <c r="A7599" s="181"/>
    </row>
    <row r="7600" spans="1:1" x14ac:dyDescent="0.2">
      <c r="A7600" s="181"/>
    </row>
    <row r="7601" spans="1:1" x14ac:dyDescent="0.2">
      <c r="A7601" s="181"/>
    </row>
    <row r="7602" spans="1:1" x14ac:dyDescent="0.2">
      <c r="A7602" s="181"/>
    </row>
    <row r="7603" spans="1:1" x14ac:dyDescent="0.2">
      <c r="A7603" s="181"/>
    </row>
    <row r="7604" spans="1:1" x14ac:dyDescent="0.2">
      <c r="A7604" s="181"/>
    </row>
    <row r="7605" spans="1:1" x14ac:dyDescent="0.2">
      <c r="A7605" s="181"/>
    </row>
    <row r="7606" spans="1:1" x14ac:dyDescent="0.2">
      <c r="A7606" s="181"/>
    </row>
    <row r="7607" spans="1:1" x14ac:dyDescent="0.2">
      <c r="A7607" s="181"/>
    </row>
    <row r="7608" spans="1:1" x14ac:dyDescent="0.2">
      <c r="A7608" s="181"/>
    </row>
    <row r="7609" spans="1:1" x14ac:dyDescent="0.2">
      <c r="A7609" s="181"/>
    </row>
    <row r="7610" spans="1:1" x14ac:dyDescent="0.2">
      <c r="A7610" s="181"/>
    </row>
    <row r="7611" spans="1:1" x14ac:dyDescent="0.2">
      <c r="A7611" s="181"/>
    </row>
    <row r="7612" spans="1:1" x14ac:dyDescent="0.2">
      <c r="A7612" s="181"/>
    </row>
    <row r="7613" spans="1:1" x14ac:dyDescent="0.2">
      <c r="A7613" s="181"/>
    </row>
    <row r="7614" spans="1:1" x14ac:dyDescent="0.2">
      <c r="A7614" s="181"/>
    </row>
    <row r="7615" spans="1:1" x14ac:dyDescent="0.2">
      <c r="A7615" s="181"/>
    </row>
    <row r="7616" spans="1:1" x14ac:dyDescent="0.2">
      <c r="A7616" s="181"/>
    </row>
    <row r="7617" spans="1:1" x14ac:dyDescent="0.2">
      <c r="A7617" s="181"/>
    </row>
    <row r="7618" spans="1:1" x14ac:dyDescent="0.2">
      <c r="A7618" s="181"/>
    </row>
    <row r="7619" spans="1:1" x14ac:dyDescent="0.2">
      <c r="A7619" s="181"/>
    </row>
    <row r="7620" spans="1:1" x14ac:dyDescent="0.2">
      <c r="A7620" s="181"/>
    </row>
    <row r="7621" spans="1:1" x14ac:dyDescent="0.2">
      <c r="A7621" s="181"/>
    </row>
    <row r="7622" spans="1:1" x14ac:dyDescent="0.2">
      <c r="A7622" s="181"/>
    </row>
    <row r="7623" spans="1:1" x14ac:dyDescent="0.2">
      <c r="A7623" s="181"/>
    </row>
    <row r="7624" spans="1:1" x14ac:dyDescent="0.2">
      <c r="A7624" s="181"/>
    </row>
    <row r="7625" spans="1:1" x14ac:dyDescent="0.2">
      <c r="A7625" s="181"/>
    </row>
    <row r="7626" spans="1:1" x14ac:dyDescent="0.2">
      <c r="A7626" s="181"/>
    </row>
    <row r="7627" spans="1:1" x14ac:dyDescent="0.2">
      <c r="A7627" s="181"/>
    </row>
    <row r="7628" spans="1:1" x14ac:dyDescent="0.2">
      <c r="A7628" s="181"/>
    </row>
    <row r="7629" spans="1:1" x14ac:dyDescent="0.2">
      <c r="A7629" s="181"/>
    </row>
    <row r="7630" spans="1:1" x14ac:dyDescent="0.2">
      <c r="A7630" s="181"/>
    </row>
    <row r="7631" spans="1:1" x14ac:dyDescent="0.2">
      <c r="A7631" s="181"/>
    </row>
    <row r="7632" spans="1:1" x14ac:dyDescent="0.2">
      <c r="A7632" s="181"/>
    </row>
    <row r="7633" spans="1:1" x14ac:dyDescent="0.2">
      <c r="A7633" s="181"/>
    </row>
    <row r="7634" spans="1:1" x14ac:dyDescent="0.2">
      <c r="A7634" s="181"/>
    </row>
    <row r="7635" spans="1:1" x14ac:dyDescent="0.2">
      <c r="A7635" s="181"/>
    </row>
    <row r="7636" spans="1:1" x14ac:dyDescent="0.2">
      <c r="A7636" s="181"/>
    </row>
    <row r="7637" spans="1:1" x14ac:dyDescent="0.2">
      <c r="A7637" s="181"/>
    </row>
    <row r="7638" spans="1:1" x14ac:dyDescent="0.2">
      <c r="A7638" s="181"/>
    </row>
    <row r="7639" spans="1:1" x14ac:dyDescent="0.2">
      <c r="A7639" s="181"/>
    </row>
    <row r="7640" spans="1:1" x14ac:dyDescent="0.2">
      <c r="A7640" s="181"/>
    </row>
    <row r="7641" spans="1:1" x14ac:dyDescent="0.2">
      <c r="A7641" s="181"/>
    </row>
    <row r="7642" spans="1:1" x14ac:dyDescent="0.2">
      <c r="A7642" s="181"/>
    </row>
    <row r="7643" spans="1:1" x14ac:dyDescent="0.2">
      <c r="A7643" s="181"/>
    </row>
    <row r="7644" spans="1:1" x14ac:dyDescent="0.2">
      <c r="A7644" s="181"/>
    </row>
    <row r="7645" spans="1:1" x14ac:dyDescent="0.2">
      <c r="A7645" s="181"/>
    </row>
    <row r="7646" spans="1:1" x14ac:dyDescent="0.2">
      <c r="A7646" s="181"/>
    </row>
    <row r="7647" spans="1:1" x14ac:dyDescent="0.2">
      <c r="A7647" s="181"/>
    </row>
    <row r="7648" spans="1:1" x14ac:dyDescent="0.2">
      <c r="A7648" s="181"/>
    </row>
    <row r="7649" spans="1:1" x14ac:dyDescent="0.2">
      <c r="A7649" s="181"/>
    </row>
    <row r="7650" spans="1:1" x14ac:dyDescent="0.2">
      <c r="A7650" s="181"/>
    </row>
    <row r="7651" spans="1:1" x14ac:dyDescent="0.2">
      <c r="A7651" s="181"/>
    </row>
    <row r="7652" spans="1:1" x14ac:dyDescent="0.2">
      <c r="A7652" s="181"/>
    </row>
    <row r="7653" spans="1:1" x14ac:dyDescent="0.2">
      <c r="A7653" s="181"/>
    </row>
    <row r="7654" spans="1:1" x14ac:dyDescent="0.2">
      <c r="A7654" s="181"/>
    </row>
    <row r="7655" spans="1:1" x14ac:dyDescent="0.2">
      <c r="A7655" s="181"/>
    </row>
    <row r="7656" spans="1:1" x14ac:dyDescent="0.2">
      <c r="A7656" s="181"/>
    </row>
    <row r="7657" spans="1:1" x14ac:dyDescent="0.2">
      <c r="A7657" s="181"/>
    </row>
    <row r="7658" spans="1:1" x14ac:dyDescent="0.2">
      <c r="A7658" s="181"/>
    </row>
    <row r="7659" spans="1:1" x14ac:dyDescent="0.2">
      <c r="A7659" s="181"/>
    </row>
    <row r="7660" spans="1:1" x14ac:dyDescent="0.2">
      <c r="A7660" s="181"/>
    </row>
    <row r="7661" spans="1:1" x14ac:dyDescent="0.2">
      <c r="A7661" s="181"/>
    </row>
    <row r="7662" spans="1:1" x14ac:dyDescent="0.2">
      <c r="A7662" s="181"/>
    </row>
    <row r="7663" spans="1:1" x14ac:dyDescent="0.2">
      <c r="A7663" s="181"/>
    </row>
    <row r="7664" spans="1:1" x14ac:dyDescent="0.2">
      <c r="A7664" s="181"/>
    </row>
    <row r="7665" spans="1:1" x14ac:dyDescent="0.2">
      <c r="A7665" s="181"/>
    </row>
    <row r="7666" spans="1:1" x14ac:dyDescent="0.2">
      <c r="A7666" s="181"/>
    </row>
    <row r="7667" spans="1:1" x14ac:dyDescent="0.2">
      <c r="A7667" s="181"/>
    </row>
    <row r="7668" spans="1:1" x14ac:dyDescent="0.2">
      <c r="A7668" s="181"/>
    </row>
    <row r="7669" spans="1:1" x14ac:dyDescent="0.2">
      <c r="A7669" s="181"/>
    </row>
    <row r="7670" spans="1:1" x14ac:dyDescent="0.2">
      <c r="A7670" s="181"/>
    </row>
    <row r="7671" spans="1:1" x14ac:dyDescent="0.2">
      <c r="A7671" s="181"/>
    </row>
    <row r="7672" spans="1:1" x14ac:dyDescent="0.2">
      <c r="A7672" s="181"/>
    </row>
    <row r="7673" spans="1:1" x14ac:dyDescent="0.2">
      <c r="A7673" s="181"/>
    </row>
    <row r="7674" spans="1:1" x14ac:dyDescent="0.2">
      <c r="A7674" s="181"/>
    </row>
    <row r="7675" spans="1:1" x14ac:dyDescent="0.2">
      <c r="A7675" s="181"/>
    </row>
    <row r="7676" spans="1:1" x14ac:dyDescent="0.2">
      <c r="A7676" s="181"/>
    </row>
    <row r="7677" spans="1:1" x14ac:dyDescent="0.2">
      <c r="A7677" s="181"/>
    </row>
    <row r="7678" spans="1:1" x14ac:dyDescent="0.2">
      <c r="A7678" s="181"/>
    </row>
    <row r="7679" spans="1:1" x14ac:dyDescent="0.2">
      <c r="A7679" s="181"/>
    </row>
    <row r="7680" spans="1:1" x14ac:dyDescent="0.2">
      <c r="A7680" s="181"/>
    </row>
    <row r="7681" spans="1:1" x14ac:dyDescent="0.2">
      <c r="A7681" s="181"/>
    </row>
    <row r="7682" spans="1:1" x14ac:dyDescent="0.2">
      <c r="A7682" s="181"/>
    </row>
    <row r="7683" spans="1:1" x14ac:dyDescent="0.2">
      <c r="A7683" s="181"/>
    </row>
    <row r="7684" spans="1:1" x14ac:dyDescent="0.2">
      <c r="A7684" s="181"/>
    </row>
    <row r="7685" spans="1:1" x14ac:dyDescent="0.2">
      <c r="A7685" s="181"/>
    </row>
    <row r="7686" spans="1:1" x14ac:dyDescent="0.2">
      <c r="A7686" s="181"/>
    </row>
    <row r="7687" spans="1:1" x14ac:dyDescent="0.2">
      <c r="A7687" s="181"/>
    </row>
    <row r="7688" spans="1:1" x14ac:dyDescent="0.2">
      <c r="A7688" s="181"/>
    </row>
    <row r="7689" spans="1:1" x14ac:dyDescent="0.2">
      <c r="A7689" s="181"/>
    </row>
    <row r="7690" spans="1:1" x14ac:dyDescent="0.2">
      <c r="A7690" s="181"/>
    </row>
    <row r="7691" spans="1:1" x14ac:dyDescent="0.2">
      <c r="A7691" s="181"/>
    </row>
    <row r="7692" spans="1:1" x14ac:dyDescent="0.2">
      <c r="A7692" s="181"/>
    </row>
    <row r="7693" spans="1:1" x14ac:dyDescent="0.2">
      <c r="A7693" s="181"/>
    </row>
    <row r="7694" spans="1:1" x14ac:dyDescent="0.2">
      <c r="A7694" s="181"/>
    </row>
    <row r="7695" spans="1:1" x14ac:dyDescent="0.2">
      <c r="A7695" s="181"/>
    </row>
    <row r="7696" spans="1:1" x14ac:dyDescent="0.2">
      <c r="A7696" s="181"/>
    </row>
    <row r="7697" spans="1:1" x14ac:dyDescent="0.2">
      <c r="A7697" s="181"/>
    </row>
    <row r="7698" spans="1:1" x14ac:dyDescent="0.2">
      <c r="A7698" s="181"/>
    </row>
    <row r="7699" spans="1:1" x14ac:dyDescent="0.2">
      <c r="A7699" s="181"/>
    </row>
    <row r="7700" spans="1:1" x14ac:dyDescent="0.2">
      <c r="A7700" s="181"/>
    </row>
    <row r="7701" spans="1:1" x14ac:dyDescent="0.2">
      <c r="A7701" s="181"/>
    </row>
    <row r="7702" spans="1:1" x14ac:dyDescent="0.2">
      <c r="A7702" s="181"/>
    </row>
    <row r="7703" spans="1:1" x14ac:dyDescent="0.2">
      <c r="A7703" s="181"/>
    </row>
    <row r="7704" spans="1:1" x14ac:dyDescent="0.2">
      <c r="A7704" s="181"/>
    </row>
    <row r="7705" spans="1:1" x14ac:dyDescent="0.2">
      <c r="A7705" s="181"/>
    </row>
    <row r="7706" spans="1:1" x14ac:dyDescent="0.2">
      <c r="A7706" s="181"/>
    </row>
    <row r="7707" spans="1:1" x14ac:dyDescent="0.2">
      <c r="A7707" s="181"/>
    </row>
    <row r="7708" spans="1:1" x14ac:dyDescent="0.2">
      <c r="A7708" s="181"/>
    </row>
    <row r="7709" spans="1:1" x14ac:dyDescent="0.2">
      <c r="A7709" s="181"/>
    </row>
    <row r="7710" spans="1:1" x14ac:dyDescent="0.2">
      <c r="A7710" s="181"/>
    </row>
    <row r="7711" spans="1:1" x14ac:dyDescent="0.2">
      <c r="A7711" s="181"/>
    </row>
    <row r="7712" spans="1:1" x14ac:dyDescent="0.2">
      <c r="A7712" s="181"/>
    </row>
    <row r="7713" spans="1:1" x14ac:dyDescent="0.2">
      <c r="A7713" s="181"/>
    </row>
    <row r="7714" spans="1:1" x14ac:dyDescent="0.2">
      <c r="A7714" s="181"/>
    </row>
    <row r="7715" spans="1:1" x14ac:dyDescent="0.2">
      <c r="A7715" s="181"/>
    </row>
    <row r="7716" spans="1:1" x14ac:dyDescent="0.2">
      <c r="A7716" s="181"/>
    </row>
    <row r="7717" spans="1:1" x14ac:dyDescent="0.2">
      <c r="A7717" s="181"/>
    </row>
    <row r="7718" spans="1:1" x14ac:dyDescent="0.2">
      <c r="A7718" s="181"/>
    </row>
    <row r="7719" spans="1:1" x14ac:dyDescent="0.2">
      <c r="A7719" s="181"/>
    </row>
    <row r="7720" spans="1:1" x14ac:dyDescent="0.2">
      <c r="A7720" s="181"/>
    </row>
    <row r="7721" spans="1:1" x14ac:dyDescent="0.2">
      <c r="A7721" s="181"/>
    </row>
    <row r="7722" spans="1:1" x14ac:dyDescent="0.2">
      <c r="A7722" s="181"/>
    </row>
    <row r="7723" spans="1:1" x14ac:dyDescent="0.2">
      <c r="A7723" s="181"/>
    </row>
    <row r="7724" spans="1:1" x14ac:dyDescent="0.2">
      <c r="A7724" s="181"/>
    </row>
    <row r="7725" spans="1:1" x14ac:dyDescent="0.2">
      <c r="A7725" s="181"/>
    </row>
    <row r="7726" spans="1:1" x14ac:dyDescent="0.2">
      <c r="A7726" s="181"/>
    </row>
    <row r="7727" spans="1:1" x14ac:dyDescent="0.2">
      <c r="A7727" s="181"/>
    </row>
    <row r="7728" spans="1:1" x14ac:dyDescent="0.2">
      <c r="A7728" s="181"/>
    </row>
    <row r="7729" spans="1:1" x14ac:dyDescent="0.2">
      <c r="A7729" s="181"/>
    </row>
    <row r="7730" spans="1:1" x14ac:dyDescent="0.2">
      <c r="A7730" s="181"/>
    </row>
    <row r="7731" spans="1:1" x14ac:dyDescent="0.2">
      <c r="A7731" s="181"/>
    </row>
    <row r="7732" spans="1:1" x14ac:dyDescent="0.2">
      <c r="A7732" s="181"/>
    </row>
    <row r="7733" spans="1:1" x14ac:dyDescent="0.2">
      <c r="A7733" s="181"/>
    </row>
    <row r="7734" spans="1:1" x14ac:dyDescent="0.2">
      <c r="A7734" s="181"/>
    </row>
    <row r="7735" spans="1:1" x14ac:dyDescent="0.2">
      <c r="A7735" s="181"/>
    </row>
    <row r="7736" spans="1:1" x14ac:dyDescent="0.2">
      <c r="A7736" s="181"/>
    </row>
    <row r="7737" spans="1:1" x14ac:dyDescent="0.2">
      <c r="A7737" s="181"/>
    </row>
    <row r="7738" spans="1:1" x14ac:dyDescent="0.2">
      <c r="A7738" s="181"/>
    </row>
    <row r="7739" spans="1:1" x14ac:dyDescent="0.2">
      <c r="A7739" s="181"/>
    </row>
    <row r="7740" spans="1:1" x14ac:dyDescent="0.2">
      <c r="A7740" s="181"/>
    </row>
    <row r="7741" spans="1:1" x14ac:dyDescent="0.2">
      <c r="A7741" s="181"/>
    </row>
    <row r="7742" spans="1:1" x14ac:dyDescent="0.2">
      <c r="A7742" s="181"/>
    </row>
    <row r="7743" spans="1:1" x14ac:dyDescent="0.2">
      <c r="A7743" s="181"/>
    </row>
    <row r="7744" spans="1:1" x14ac:dyDescent="0.2">
      <c r="A7744" s="181"/>
    </row>
    <row r="7745" spans="1:1" x14ac:dyDescent="0.2">
      <c r="A7745" s="181"/>
    </row>
    <row r="7746" spans="1:1" x14ac:dyDescent="0.2">
      <c r="A7746" s="181"/>
    </row>
    <row r="7747" spans="1:1" x14ac:dyDescent="0.2">
      <c r="A7747" s="181"/>
    </row>
    <row r="7748" spans="1:1" x14ac:dyDescent="0.2">
      <c r="A7748" s="181"/>
    </row>
    <row r="7749" spans="1:1" x14ac:dyDescent="0.2">
      <c r="A7749" s="181"/>
    </row>
    <row r="7750" spans="1:1" x14ac:dyDescent="0.2">
      <c r="A7750" s="181"/>
    </row>
    <row r="7751" spans="1:1" x14ac:dyDescent="0.2">
      <c r="A7751" s="181"/>
    </row>
    <row r="7752" spans="1:1" x14ac:dyDescent="0.2">
      <c r="A7752" s="181"/>
    </row>
    <row r="7753" spans="1:1" x14ac:dyDescent="0.2">
      <c r="A7753" s="181"/>
    </row>
    <row r="7754" spans="1:1" x14ac:dyDescent="0.2">
      <c r="A7754" s="181"/>
    </row>
    <row r="7755" spans="1:1" x14ac:dyDescent="0.2">
      <c r="A7755" s="181"/>
    </row>
    <row r="7756" spans="1:1" x14ac:dyDescent="0.2">
      <c r="A7756" s="181"/>
    </row>
    <row r="7757" spans="1:1" x14ac:dyDescent="0.2">
      <c r="A7757" s="181"/>
    </row>
    <row r="7758" spans="1:1" x14ac:dyDescent="0.2">
      <c r="A7758" s="181"/>
    </row>
    <row r="7759" spans="1:1" x14ac:dyDescent="0.2">
      <c r="A7759" s="181"/>
    </row>
    <row r="7760" spans="1:1" x14ac:dyDescent="0.2">
      <c r="A7760" s="181"/>
    </row>
    <row r="7761" spans="1:1" x14ac:dyDescent="0.2">
      <c r="A7761" s="181"/>
    </row>
    <row r="7762" spans="1:1" x14ac:dyDescent="0.2">
      <c r="A7762" s="181"/>
    </row>
    <row r="7763" spans="1:1" x14ac:dyDescent="0.2">
      <c r="A7763" s="181"/>
    </row>
    <row r="7764" spans="1:1" x14ac:dyDescent="0.2">
      <c r="A7764" s="181"/>
    </row>
    <row r="7765" spans="1:1" x14ac:dyDescent="0.2">
      <c r="A7765" s="181"/>
    </row>
    <row r="7766" spans="1:1" x14ac:dyDescent="0.2">
      <c r="A7766" s="181"/>
    </row>
    <row r="7767" spans="1:1" x14ac:dyDescent="0.2">
      <c r="A7767" s="181"/>
    </row>
    <row r="7768" spans="1:1" x14ac:dyDescent="0.2">
      <c r="A7768" s="181"/>
    </row>
    <row r="7769" spans="1:1" x14ac:dyDescent="0.2">
      <c r="A7769" s="181"/>
    </row>
    <row r="7770" spans="1:1" x14ac:dyDescent="0.2">
      <c r="A7770" s="181"/>
    </row>
    <row r="7771" spans="1:1" x14ac:dyDescent="0.2">
      <c r="A7771" s="181"/>
    </row>
    <row r="7772" spans="1:1" x14ac:dyDescent="0.2">
      <c r="A7772" s="181"/>
    </row>
    <row r="7773" spans="1:1" x14ac:dyDescent="0.2">
      <c r="A7773" s="181"/>
    </row>
    <row r="7774" spans="1:1" x14ac:dyDescent="0.2">
      <c r="A7774" s="181"/>
    </row>
    <row r="7775" spans="1:1" x14ac:dyDescent="0.2">
      <c r="A7775" s="181"/>
    </row>
    <row r="7776" spans="1:1" x14ac:dyDescent="0.2">
      <c r="A7776" s="181"/>
    </row>
    <row r="7777" spans="1:1" x14ac:dyDescent="0.2">
      <c r="A7777" s="181"/>
    </row>
    <row r="7778" spans="1:1" x14ac:dyDescent="0.2">
      <c r="A7778" s="181"/>
    </row>
    <row r="7779" spans="1:1" x14ac:dyDescent="0.2">
      <c r="A7779" s="181"/>
    </row>
    <row r="7780" spans="1:1" x14ac:dyDescent="0.2">
      <c r="A7780" s="181"/>
    </row>
    <row r="7781" spans="1:1" x14ac:dyDescent="0.2">
      <c r="A7781" s="181"/>
    </row>
    <row r="7782" spans="1:1" x14ac:dyDescent="0.2">
      <c r="A7782" s="181"/>
    </row>
    <row r="7783" spans="1:1" x14ac:dyDescent="0.2">
      <c r="A7783" s="181"/>
    </row>
    <row r="7784" spans="1:1" x14ac:dyDescent="0.2">
      <c r="A7784" s="181"/>
    </row>
    <row r="7785" spans="1:1" x14ac:dyDescent="0.2">
      <c r="A7785" s="181"/>
    </row>
    <row r="7786" spans="1:1" x14ac:dyDescent="0.2">
      <c r="A7786" s="181"/>
    </row>
    <row r="7787" spans="1:1" x14ac:dyDescent="0.2">
      <c r="A7787" s="181"/>
    </row>
    <row r="7788" spans="1:1" x14ac:dyDescent="0.2">
      <c r="A7788" s="181"/>
    </row>
    <row r="7789" spans="1:1" x14ac:dyDescent="0.2">
      <c r="A7789" s="181"/>
    </row>
    <row r="7790" spans="1:1" x14ac:dyDescent="0.2">
      <c r="A7790" s="181"/>
    </row>
    <row r="7791" spans="1:1" x14ac:dyDescent="0.2">
      <c r="A7791" s="181"/>
    </row>
    <row r="7792" spans="1:1" x14ac:dyDescent="0.2">
      <c r="A7792" s="181"/>
    </row>
    <row r="7793" spans="1:1" x14ac:dyDescent="0.2">
      <c r="A7793" s="181"/>
    </row>
    <row r="7794" spans="1:1" x14ac:dyDescent="0.2">
      <c r="A7794" s="181"/>
    </row>
    <row r="7795" spans="1:1" x14ac:dyDescent="0.2">
      <c r="A7795" s="181"/>
    </row>
    <row r="7796" spans="1:1" x14ac:dyDescent="0.2">
      <c r="A7796" s="181"/>
    </row>
    <row r="7797" spans="1:1" x14ac:dyDescent="0.2">
      <c r="A7797" s="181"/>
    </row>
    <row r="7798" spans="1:1" x14ac:dyDescent="0.2">
      <c r="A7798" s="181"/>
    </row>
    <row r="7799" spans="1:1" x14ac:dyDescent="0.2">
      <c r="A7799" s="181"/>
    </row>
    <row r="7800" spans="1:1" x14ac:dyDescent="0.2">
      <c r="A7800" s="181"/>
    </row>
    <row r="7801" spans="1:1" x14ac:dyDescent="0.2">
      <c r="A7801" s="181"/>
    </row>
    <row r="7802" spans="1:1" x14ac:dyDescent="0.2">
      <c r="A7802" s="181"/>
    </row>
    <row r="7803" spans="1:1" x14ac:dyDescent="0.2">
      <c r="A7803" s="181"/>
    </row>
    <row r="7804" spans="1:1" x14ac:dyDescent="0.2">
      <c r="A7804" s="181"/>
    </row>
    <row r="7805" spans="1:1" x14ac:dyDescent="0.2">
      <c r="A7805" s="181"/>
    </row>
    <row r="7806" spans="1:1" x14ac:dyDescent="0.2">
      <c r="A7806" s="181"/>
    </row>
    <row r="7807" spans="1:1" x14ac:dyDescent="0.2">
      <c r="A7807" s="181"/>
    </row>
    <row r="7808" spans="1:1" x14ac:dyDescent="0.2">
      <c r="A7808" s="181"/>
    </row>
    <row r="7809" spans="1:1" x14ac:dyDescent="0.2">
      <c r="A7809" s="181"/>
    </row>
    <row r="7810" spans="1:1" x14ac:dyDescent="0.2">
      <c r="A7810" s="181"/>
    </row>
    <row r="7811" spans="1:1" x14ac:dyDescent="0.2">
      <c r="A7811" s="181"/>
    </row>
    <row r="7812" spans="1:1" x14ac:dyDescent="0.2">
      <c r="A7812" s="181"/>
    </row>
    <row r="7813" spans="1:1" x14ac:dyDescent="0.2">
      <c r="A7813" s="181"/>
    </row>
    <row r="7814" spans="1:1" x14ac:dyDescent="0.2">
      <c r="A7814" s="181"/>
    </row>
    <row r="7815" spans="1:1" x14ac:dyDescent="0.2">
      <c r="A7815" s="181"/>
    </row>
    <row r="7816" spans="1:1" x14ac:dyDescent="0.2">
      <c r="A7816" s="181"/>
    </row>
    <row r="7817" spans="1:1" x14ac:dyDescent="0.2">
      <c r="A7817" s="181"/>
    </row>
    <row r="7818" spans="1:1" x14ac:dyDescent="0.2">
      <c r="A7818" s="181"/>
    </row>
    <row r="7819" spans="1:1" x14ac:dyDescent="0.2">
      <c r="A7819" s="181"/>
    </row>
    <row r="7820" spans="1:1" x14ac:dyDescent="0.2">
      <c r="A7820" s="181"/>
    </row>
    <row r="7821" spans="1:1" x14ac:dyDescent="0.2">
      <c r="A7821" s="181"/>
    </row>
    <row r="7822" spans="1:1" x14ac:dyDescent="0.2">
      <c r="A7822" s="181"/>
    </row>
    <row r="7823" spans="1:1" x14ac:dyDescent="0.2">
      <c r="A7823" s="181"/>
    </row>
    <row r="7824" spans="1:1" x14ac:dyDescent="0.2">
      <c r="A7824" s="181"/>
    </row>
    <row r="7825" spans="1:1" x14ac:dyDescent="0.2">
      <c r="A7825" s="181"/>
    </row>
    <row r="7826" spans="1:1" x14ac:dyDescent="0.2">
      <c r="A7826" s="181"/>
    </row>
    <row r="7827" spans="1:1" x14ac:dyDescent="0.2">
      <c r="A7827" s="181"/>
    </row>
    <row r="7828" spans="1:1" x14ac:dyDescent="0.2">
      <c r="A7828" s="181"/>
    </row>
    <row r="7829" spans="1:1" x14ac:dyDescent="0.2">
      <c r="A7829" s="181"/>
    </row>
    <row r="7830" spans="1:1" x14ac:dyDescent="0.2">
      <c r="A7830" s="181"/>
    </row>
    <row r="7831" spans="1:1" x14ac:dyDescent="0.2">
      <c r="A7831" s="181"/>
    </row>
    <row r="7832" spans="1:1" x14ac:dyDescent="0.2">
      <c r="A7832" s="181"/>
    </row>
    <row r="7833" spans="1:1" x14ac:dyDescent="0.2">
      <c r="A7833" s="181"/>
    </row>
    <row r="7834" spans="1:1" x14ac:dyDescent="0.2">
      <c r="A7834" s="181"/>
    </row>
    <row r="7835" spans="1:1" x14ac:dyDescent="0.2">
      <c r="A7835" s="181"/>
    </row>
    <row r="7836" spans="1:1" x14ac:dyDescent="0.2">
      <c r="A7836" s="181"/>
    </row>
    <row r="7837" spans="1:1" x14ac:dyDescent="0.2">
      <c r="A7837" s="181"/>
    </row>
    <row r="7838" spans="1:1" x14ac:dyDescent="0.2">
      <c r="A7838" s="181"/>
    </row>
    <row r="7839" spans="1:1" x14ac:dyDescent="0.2">
      <c r="A7839" s="181"/>
    </row>
    <row r="7840" spans="1:1" x14ac:dyDescent="0.2">
      <c r="A7840" s="181"/>
    </row>
    <row r="7841" spans="1:1" x14ac:dyDescent="0.2">
      <c r="A7841" s="181"/>
    </row>
    <row r="7842" spans="1:1" x14ac:dyDescent="0.2">
      <c r="A7842" s="181"/>
    </row>
    <row r="7843" spans="1:1" x14ac:dyDescent="0.2">
      <c r="A7843" s="181"/>
    </row>
    <row r="7844" spans="1:1" x14ac:dyDescent="0.2">
      <c r="A7844" s="181"/>
    </row>
    <row r="7845" spans="1:1" x14ac:dyDescent="0.2">
      <c r="A7845" s="181"/>
    </row>
    <row r="7846" spans="1:1" x14ac:dyDescent="0.2">
      <c r="A7846" s="181"/>
    </row>
    <row r="7847" spans="1:1" x14ac:dyDescent="0.2">
      <c r="A7847" s="181"/>
    </row>
    <row r="7848" spans="1:1" x14ac:dyDescent="0.2">
      <c r="A7848" s="181"/>
    </row>
    <row r="7849" spans="1:1" x14ac:dyDescent="0.2">
      <c r="A7849" s="181"/>
    </row>
    <row r="7850" spans="1:1" x14ac:dyDescent="0.2">
      <c r="A7850" s="181"/>
    </row>
    <row r="7851" spans="1:1" x14ac:dyDescent="0.2">
      <c r="A7851" s="181"/>
    </row>
    <row r="7852" spans="1:1" x14ac:dyDescent="0.2">
      <c r="A7852" s="181"/>
    </row>
    <row r="7853" spans="1:1" x14ac:dyDescent="0.2">
      <c r="A7853" s="181"/>
    </row>
    <row r="7854" spans="1:1" x14ac:dyDescent="0.2">
      <c r="A7854" s="181"/>
    </row>
    <row r="7855" spans="1:1" x14ac:dyDescent="0.2">
      <c r="A7855" s="181"/>
    </row>
    <row r="7856" spans="1:1" x14ac:dyDescent="0.2">
      <c r="A7856" s="181"/>
    </row>
    <row r="7857" spans="1:1" x14ac:dyDescent="0.2">
      <c r="A7857" s="181"/>
    </row>
    <row r="7858" spans="1:1" x14ac:dyDescent="0.2">
      <c r="A7858" s="181"/>
    </row>
    <row r="7859" spans="1:1" x14ac:dyDescent="0.2">
      <c r="A7859" s="181"/>
    </row>
    <row r="7860" spans="1:1" x14ac:dyDescent="0.2">
      <c r="A7860" s="181"/>
    </row>
    <row r="7861" spans="1:1" x14ac:dyDescent="0.2">
      <c r="A7861" s="181"/>
    </row>
    <row r="7862" spans="1:1" x14ac:dyDescent="0.2">
      <c r="A7862" s="181"/>
    </row>
    <row r="7863" spans="1:1" x14ac:dyDescent="0.2">
      <c r="A7863" s="181"/>
    </row>
    <row r="7864" spans="1:1" x14ac:dyDescent="0.2">
      <c r="A7864" s="181"/>
    </row>
    <row r="7865" spans="1:1" x14ac:dyDescent="0.2">
      <c r="A7865" s="181"/>
    </row>
    <row r="7866" spans="1:1" x14ac:dyDescent="0.2">
      <c r="A7866" s="181"/>
    </row>
    <row r="7867" spans="1:1" x14ac:dyDescent="0.2">
      <c r="A7867" s="181"/>
    </row>
    <row r="7868" spans="1:1" x14ac:dyDescent="0.2">
      <c r="A7868" s="181"/>
    </row>
    <row r="7869" spans="1:1" x14ac:dyDescent="0.2">
      <c r="A7869" s="181"/>
    </row>
    <row r="7870" spans="1:1" x14ac:dyDescent="0.2">
      <c r="A7870" s="181"/>
    </row>
    <row r="7871" spans="1:1" x14ac:dyDescent="0.2">
      <c r="A7871" s="181"/>
    </row>
    <row r="7872" spans="1:1" x14ac:dyDescent="0.2">
      <c r="A7872" s="181"/>
    </row>
    <row r="7873" spans="1:1" x14ac:dyDescent="0.2">
      <c r="A7873" s="181"/>
    </row>
    <row r="7874" spans="1:1" x14ac:dyDescent="0.2">
      <c r="A7874" s="181"/>
    </row>
    <row r="7875" spans="1:1" x14ac:dyDescent="0.2">
      <c r="A7875" s="181"/>
    </row>
    <row r="7876" spans="1:1" x14ac:dyDescent="0.2">
      <c r="A7876" s="181"/>
    </row>
    <row r="7877" spans="1:1" x14ac:dyDescent="0.2">
      <c r="A7877" s="181"/>
    </row>
    <row r="7878" spans="1:1" x14ac:dyDescent="0.2">
      <c r="A7878" s="181"/>
    </row>
    <row r="7879" spans="1:1" x14ac:dyDescent="0.2">
      <c r="A7879" s="181"/>
    </row>
    <row r="7880" spans="1:1" x14ac:dyDescent="0.2">
      <c r="A7880" s="181"/>
    </row>
    <row r="7881" spans="1:1" x14ac:dyDescent="0.2">
      <c r="A7881" s="181"/>
    </row>
    <row r="7882" spans="1:1" x14ac:dyDescent="0.2">
      <c r="A7882" s="181"/>
    </row>
    <row r="7883" spans="1:1" x14ac:dyDescent="0.2">
      <c r="A7883" s="181"/>
    </row>
    <row r="7884" spans="1:1" x14ac:dyDescent="0.2">
      <c r="A7884" s="181"/>
    </row>
    <row r="7885" spans="1:1" x14ac:dyDescent="0.2">
      <c r="A7885" s="181"/>
    </row>
    <row r="7886" spans="1:1" x14ac:dyDescent="0.2">
      <c r="A7886" s="181"/>
    </row>
    <row r="7887" spans="1:1" x14ac:dyDescent="0.2">
      <c r="A7887" s="181"/>
    </row>
    <row r="7888" spans="1:1" x14ac:dyDescent="0.2">
      <c r="A7888" s="181"/>
    </row>
    <row r="7889" spans="1:1" x14ac:dyDescent="0.2">
      <c r="A7889" s="181"/>
    </row>
    <row r="7890" spans="1:1" x14ac:dyDescent="0.2">
      <c r="A7890" s="181"/>
    </row>
    <row r="7891" spans="1:1" x14ac:dyDescent="0.2">
      <c r="A7891" s="181"/>
    </row>
    <row r="7892" spans="1:1" x14ac:dyDescent="0.2">
      <c r="A7892" s="181"/>
    </row>
    <row r="7893" spans="1:1" x14ac:dyDescent="0.2">
      <c r="A7893" s="181"/>
    </row>
    <row r="7894" spans="1:1" x14ac:dyDescent="0.2">
      <c r="A7894" s="181"/>
    </row>
    <row r="7895" spans="1:1" x14ac:dyDescent="0.2">
      <c r="A7895" s="181"/>
    </row>
    <row r="7896" spans="1:1" x14ac:dyDescent="0.2">
      <c r="A7896" s="181"/>
    </row>
    <row r="7897" spans="1:1" x14ac:dyDescent="0.2">
      <c r="A7897" s="181"/>
    </row>
    <row r="7898" spans="1:1" x14ac:dyDescent="0.2">
      <c r="A7898" s="181"/>
    </row>
    <row r="7899" spans="1:1" x14ac:dyDescent="0.2">
      <c r="A7899" s="181"/>
    </row>
    <row r="7900" spans="1:1" x14ac:dyDescent="0.2">
      <c r="A7900" s="181"/>
    </row>
    <row r="7901" spans="1:1" x14ac:dyDescent="0.2">
      <c r="A7901" s="181"/>
    </row>
    <row r="7902" spans="1:1" x14ac:dyDescent="0.2">
      <c r="A7902" s="181"/>
    </row>
    <row r="7903" spans="1:1" x14ac:dyDescent="0.2">
      <c r="A7903" s="181"/>
    </row>
    <row r="7904" spans="1:1" x14ac:dyDescent="0.2">
      <c r="A7904" s="181"/>
    </row>
    <row r="7905" spans="1:1" x14ac:dyDescent="0.2">
      <c r="A7905" s="181"/>
    </row>
    <row r="7906" spans="1:1" x14ac:dyDescent="0.2">
      <c r="A7906" s="181"/>
    </row>
    <row r="7907" spans="1:1" x14ac:dyDescent="0.2">
      <c r="A7907" s="181"/>
    </row>
    <row r="7908" spans="1:1" x14ac:dyDescent="0.2">
      <c r="A7908" s="181"/>
    </row>
    <row r="7909" spans="1:1" x14ac:dyDescent="0.2">
      <c r="A7909" s="181"/>
    </row>
    <row r="7910" spans="1:1" x14ac:dyDescent="0.2">
      <c r="A7910" s="181"/>
    </row>
    <row r="7911" spans="1:1" x14ac:dyDescent="0.2">
      <c r="A7911" s="181"/>
    </row>
    <row r="7912" spans="1:1" x14ac:dyDescent="0.2">
      <c r="A7912" s="181"/>
    </row>
    <row r="7913" spans="1:1" x14ac:dyDescent="0.2">
      <c r="A7913" s="181"/>
    </row>
    <row r="7914" spans="1:1" x14ac:dyDescent="0.2">
      <c r="A7914" s="181"/>
    </row>
    <row r="7915" spans="1:1" x14ac:dyDescent="0.2">
      <c r="A7915" s="181"/>
    </row>
    <row r="7916" spans="1:1" x14ac:dyDescent="0.2">
      <c r="A7916" s="181"/>
    </row>
    <row r="7917" spans="1:1" x14ac:dyDescent="0.2">
      <c r="A7917" s="181"/>
    </row>
    <row r="7918" spans="1:1" x14ac:dyDescent="0.2">
      <c r="A7918" s="181"/>
    </row>
    <row r="7919" spans="1:1" x14ac:dyDescent="0.2">
      <c r="A7919" s="181"/>
    </row>
    <row r="7920" spans="1:1" x14ac:dyDescent="0.2">
      <c r="A7920" s="181"/>
    </row>
    <row r="7921" spans="1:1" x14ac:dyDescent="0.2">
      <c r="A7921" s="181"/>
    </row>
    <row r="7922" spans="1:1" x14ac:dyDescent="0.2">
      <c r="A7922" s="181"/>
    </row>
    <row r="7923" spans="1:1" x14ac:dyDescent="0.2">
      <c r="A7923" s="181"/>
    </row>
    <row r="7924" spans="1:1" x14ac:dyDescent="0.2">
      <c r="A7924" s="181"/>
    </row>
    <row r="7925" spans="1:1" x14ac:dyDescent="0.2">
      <c r="A7925" s="181"/>
    </row>
    <row r="7926" spans="1:1" x14ac:dyDescent="0.2">
      <c r="A7926" s="181"/>
    </row>
    <row r="7927" spans="1:1" x14ac:dyDescent="0.2">
      <c r="A7927" s="181"/>
    </row>
    <row r="7928" spans="1:1" x14ac:dyDescent="0.2">
      <c r="A7928" s="181"/>
    </row>
    <row r="7929" spans="1:1" x14ac:dyDescent="0.2">
      <c r="A7929" s="181"/>
    </row>
    <row r="7930" spans="1:1" x14ac:dyDescent="0.2">
      <c r="A7930" s="181"/>
    </row>
    <row r="7931" spans="1:1" x14ac:dyDescent="0.2">
      <c r="A7931" s="181"/>
    </row>
    <row r="7932" spans="1:1" x14ac:dyDescent="0.2">
      <c r="A7932" s="181"/>
    </row>
    <row r="7933" spans="1:1" x14ac:dyDescent="0.2">
      <c r="A7933" s="181"/>
    </row>
    <row r="7934" spans="1:1" x14ac:dyDescent="0.2">
      <c r="A7934" s="181"/>
    </row>
    <row r="7935" spans="1:1" x14ac:dyDescent="0.2">
      <c r="A7935" s="181"/>
    </row>
    <row r="7936" spans="1:1" x14ac:dyDescent="0.2">
      <c r="A7936" s="181"/>
    </row>
    <row r="7937" spans="1:1" x14ac:dyDescent="0.2">
      <c r="A7937" s="181"/>
    </row>
    <row r="7938" spans="1:1" x14ac:dyDescent="0.2">
      <c r="A7938" s="181"/>
    </row>
    <row r="7939" spans="1:1" x14ac:dyDescent="0.2">
      <c r="A7939" s="181"/>
    </row>
    <row r="7940" spans="1:1" x14ac:dyDescent="0.2">
      <c r="A7940" s="181"/>
    </row>
    <row r="7941" spans="1:1" x14ac:dyDescent="0.2">
      <c r="A7941" s="181"/>
    </row>
    <row r="7942" spans="1:1" x14ac:dyDescent="0.2">
      <c r="A7942" s="181"/>
    </row>
    <row r="7943" spans="1:1" x14ac:dyDescent="0.2">
      <c r="A7943" s="181"/>
    </row>
    <row r="7944" spans="1:1" x14ac:dyDescent="0.2">
      <c r="A7944" s="181"/>
    </row>
    <row r="7945" spans="1:1" x14ac:dyDescent="0.2">
      <c r="A7945" s="181"/>
    </row>
    <row r="7946" spans="1:1" x14ac:dyDescent="0.2">
      <c r="A7946" s="181"/>
    </row>
    <row r="7947" spans="1:1" x14ac:dyDescent="0.2">
      <c r="A7947" s="181"/>
    </row>
    <row r="7948" spans="1:1" x14ac:dyDescent="0.2">
      <c r="A7948" s="181"/>
    </row>
    <row r="7949" spans="1:1" x14ac:dyDescent="0.2">
      <c r="A7949" s="181"/>
    </row>
    <row r="7950" spans="1:1" x14ac:dyDescent="0.2">
      <c r="A7950" s="181"/>
    </row>
    <row r="7951" spans="1:1" x14ac:dyDescent="0.2">
      <c r="A7951" s="181"/>
    </row>
    <row r="7952" spans="1:1" x14ac:dyDescent="0.2">
      <c r="A7952" s="181"/>
    </row>
    <row r="7953" spans="1:1" x14ac:dyDescent="0.2">
      <c r="A7953" s="181"/>
    </row>
    <row r="7954" spans="1:1" x14ac:dyDescent="0.2">
      <c r="A7954" s="181"/>
    </row>
    <row r="7955" spans="1:1" x14ac:dyDescent="0.2">
      <c r="A7955" s="181"/>
    </row>
    <row r="7956" spans="1:1" x14ac:dyDescent="0.2">
      <c r="A7956" s="181"/>
    </row>
    <row r="7957" spans="1:1" x14ac:dyDescent="0.2">
      <c r="A7957" s="181"/>
    </row>
    <row r="7958" spans="1:1" x14ac:dyDescent="0.2">
      <c r="A7958" s="181"/>
    </row>
    <row r="7959" spans="1:1" x14ac:dyDescent="0.2">
      <c r="A7959" s="181"/>
    </row>
    <row r="7960" spans="1:1" x14ac:dyDescent="0.2">
      <c r="A7960" s="181"/>
    </row>
    <row r="7961" spans="1:1" x14ac:dyDescent="0.2">
      <c r="A7961" s="181"/>
    </row>
    <row r="7962" spans="1:1" x14ac:dyDescent="0.2">
      <c r="A7962" s="181"/>
    </row>
    <row r="7963" spans="1:1" x14ac:dyDescent="0.2">
      <c r="A7963" s="181"/>
    </row>
    <row r="7964" spans="1:1" x14ac:dyDescent="0.2">
      <c r="A7964" s="181"/>
    </row>
    <row r="7965" spans="1:1" x14ac:dyDescent="0.2">
      <c r="A7965" s="181"/>
    </row>
    <row r="7966" spans="1:1" x14ac:dyDescent="0.2">
      <c r="A7966" s="181"/>
    </row>
    <row r="7967" spans="1:1" x14ac:dyDescent="0.2">
      <c r="A7967" s="181"/>
    </row>
    <row r="7968" spans="1:1" x14ac:dyDescent="0.2">
      <c r="A7968" s="181"/>
    </row>
    <row r="7969" spans="1:1" x14ac:dyDescent="0.2">
      <c r="A7969" s="181"/>
    </row>
    <row r="7970" spans="1:1" x14ac:dyDescent="0.2">
      <c r="A7970" s="181"/>
    </row>
    <row r="7971" spans="1:1" x14ac:dyDescent="0.2">
      <c r="A7971" s="181"/>
    </row>
    <row r="7972" spans="1:1" x14ac:dyDescent="0.2">
      <c r="A7972" s="181"/>
    </row>
    <row r="7973" spans="1:1" x14ac:dyDescent="0.2">
      <c r="A7973" s="181"/>
    </row>
    <row r="7974" spans="1:1" x14ac:dyDescent="0.2">
      <c r="A7974" s="181"/>
    </row>
    <row r="7975" spans="1:1" x14ac:dyDescent="0.2">
      <c r="A7975" s="181"/>
    </row>
    <row r="7976" spans="1:1" x14ac:dyDescent="0.2">
      <c r="A7976" s="181"/>
    </row>
    <row r="7977" spans="1:1" x14ac:dyDescent="0.2">
      <c r="A7977" s="181"/>
    </row>
    <row r="7978" spans="1:1" x14ac:dyDescent="0.2">
      <c r="A7978" s="181"/>
    </row>
    <row r="7979" spans="1:1" x14ac:dyDescent="0.2">
      <c r="A7979" s="181"/>
    </row>
    <row r="7980" spans="1:1" x14ac:dyDescent="0.2">
      <c r="A7980" s="181"/>
    </row>
    <row r="7981" spans="1:1" x14ac:dyDescent="0.2">
      <c r="A7981" s="181"/>
    </row>
    <row r="7982" spans="1:1" x14ac:dyDescent="0.2">
      <c r="A7982" s="181"/>
    </row>
    <row r="7983" spans="1:1" x14ac:dyDescent="0.2">
      <c r="A7983" s="181"/>
    </row>
    <row r="7984" spans="1:1" x14ac:dyDescent="0.2">
      <c r="A7984" s="181"/>
    </row>
    <row r="7985" spans="1:1" x14ac:dyDescent="0.2">
      <c r="A7985" s="181"/>
    </row>
    <row r="7986" spans="1:1" x14ac:dyDescent="0.2">
      <c r="A7986" s="181"/>
    </row>
    <row r="7987" spans="1:1" x14ac:dyDescent="0.2">
      <c r="A7987" s="181"/>
    </row>
    <row r="7988" spans="1:1" x14ac:dyDescent="0.2">
      <c r="A7988" s="181"/>
    </row>
    <row r="7989" spans="1:1" x14ac:dyDescent="0.2">
      <c r="A7989" s="181"/>
    </row>
    <row r="7990" spans="1:1" x14ac:dyDescent="0.2">
      <c r="A7990" s="181"/>
    </row>
    <row r="7991" spans="1:1" x14ac:dyDescent="0.2">
      <c r="A7991" s="181"/>
    </row>
    <row r="7992" spans="1:1" x14ac:dyDescent="0.2">
      <c r="A7992" s="181"/>
    </row>
    <row r="7993" spans="1:1" x14ac:dyDescent="0.2">
      <c r="A7993" s="181"/>
    </row>
    <row r="7994" spans="1:1" x14ac:dyDescent="0.2">
      <c r="A7994" s="181"/>
    </row>
    <row r="7995" spans="1:1" x14ac:dyDescent="0.2">
      <c r="A7995" s="181"/>
    </row>
    <row r="7996" spans="1:1" x14ac:dyDescent="0.2">
      <c r="A7996" s="181"/>
    </row>
    <row r="7997" spans="1:1" x14ac:dyDescent="0.2">
      <c r="A7997" s="181"/>
    </row>
    <row r="7998" spans="1:1" x14ac:dyDescent="0.2">
      <c r="A7998" s="181"/>
    </row>
    <row r="7999" spans="1:1" x14ac:dyDescent="0.2">
      <c r="A7999" s="181"/>
    </row>
    <row r="8000" spans="1:1" x14ac:dyDescent="0.2">
      <c r="A8000" s="181"/>
    </row>
    <row r="8001" spans="1:1" x14ac:dyDescent="0.2">
      <c r="A8001" s="181"/>
    </row>
    <row r="8002" spans="1:1" x14ac:dyDescent="0.2">
      <c r="A8002" s="181"/>
    </row>
    <row r="8003" spans="1:1" x14ac:dyDescent="0.2">
      <c r="A8003" s="181"/>
    </row>
    <row r="8004" spans="1:1" x14ac:dyDescent="0.2">
      <c r="A8004" s="181"/>
    </row>
    <row r="8005" spans="1:1" x14ac:dyDescent="0.2">
      <c r="A8005" s="181"/>
    </row>
    <row r="8006" spans="1:1" x14ac:dyDescent="0.2">
      <c r="A8006" s="181"/>
    </row>
    <row r="8007" spans="1:1" x14ac:dyDescent="0.2">
      <c r="A8007" s="181"/>
    </row>
    <row r="8008" spans="1:1" x14ac:dyDescent="0.2">
      <c r="A8008" s="181"/>
    </row>
    <row r="8009" spans="1:1" x14ac:dyDescent="0.2">
      <c r="A8009" s="181"/>
    </row>
    <row r="8010" spans="1:1" x14ac:dyDescent="0.2">
      <c r="A8010" s="181"/>
    </row>
    <row r="8011" spans="1:1" x14ac:dyDescent="0.2">
      <c r="A8011" s="181"/>
    </row>
    <row r="8012" spans="1:1" x14ac:dyDescent="0.2">
      <c r="A8012" s="181"/>
    </row>
    <row r="8013" spans="1:1" x14ac:dyDescent="0.2">
      <c r="A8013" s="181"/>
    </row>
    <row r="8014" spans="1:1" x14ac:dyDescent="0.2">
      <c r="A8014" s="181"/>
    </row>
    <row r="8015" spans="1:1" x14ac:dyDescent="0.2">
      <c r="A8015" s="181"/>
    </row>
    <row r="8016" spans="1:1" x14ac:dyDescent="0.2">
      <c r="A8016" s="181"/>
    </row>
    <row r="8017" spans="1:1" x14ac:dyDescent="0.2">
      <c r="A8017" s="181"/>
    </row>
    <row r="8018" spans="1:1" x14ac:dyDescent="0.2">
      <c r="A8018" s="181"/>
    </row>
    <row r="8019" spans="1:1" x14ac:dyDescent="0.2">
      <c r="A8019" s="181"/>
    </row>
    <row r="8020" spans="1:1" x14ac:dyDescent="0.2">
      <c r="A8020" s="181"/>
    </row>
    <row r="8021" spans="1:1" x14ac:dyDescent="0.2">
      <c r="A8021" s="181"/>
    </row>
    <row r="8022" spans="1:1" x14ac:dyDescent="0.2">
      <c r="A8022" s="181"/>
    </row>
    <row r="8023" spans="1:1" x14ac:dyDescent="0.2">
      <c r="A8023" s="181"/>
    </row>
    <row r="8024" spans="1:1" x14ac:dyDescent="0.2">
      <c r="A8024" s="181"/>
    </row>
    <row r="8025" spans="1:1" x14ac:dyDescent="0.2">
      <c r="A8025" s="181"/>
    </row>
    <row r="8026" spans="1:1" x14ac:dyDescent="0.2">
      <c r="A8026" s="181"/>
    </row>
    <row r="8027" spans="1:1" x14ac:dyDescent="0.2">
      <c r="A8027" s="181"/>
    </row>
    <row r="8028" spans="1:1" x14ac:dyDescent="0.2">
      <c r="A8028" s="181"/>
    </row>
    <row r="8029" spans="1:1" x14ac:dyDescent="0.2">
      <c r="A8029" s="181"/>
    </row>
    <row r="8030" spans="1:1" x14ac:dyDescent="0.2">
      <c r="A8030" s="181"/>
    </row>
    <row r="8031" spans="1:1" x14ac:dyDescent="0.2">
      <c r="A8031" s="181"/>
    </row>
    <row r="8032" spans="1:1" x14ac:dyDescent="0.2">
      <c r="A8032" s="181"/>
    </row>
    <row r="8033" spans="1:1" x14ac:dyDescent="0.2">
      <c r="A8033" s="181"/>
    </row>
    <row r="8034" spans="1:1" x14ac:dyDescent="0.2">
      <c r="A8034" s="181"/>
    </row>
    <row r="8035" spans="1:1" x14ac:dyDescent="0.2">
      <c r="A8035" s="181"/>
    </row>
    <row r="8036" spans="1:1" x14ac:dyDescent="0.2">
      <c r="A8036" s="181"/>
    </row>
    <row r="8037" spans="1:1" x14ac:dyDescent="0.2">
      <c r="A8037" s="181"/>
    </row>
    <row r="8038" spans="1:1" x14ac:dyDescent="0.2">
      <c r="A8038" s="181"/>
    </row>
    <row r="8039" spans="1:1" x14ac:dyDescent="0.2">
      <c r="A8039" s="181"/>
    </row>
    <row r="8040" spans="1:1" x14ac:dyDescent="0.2">
      <c r="A8040" s="181"/>
    </row>
    <row r="8041" spans="1:1" x14ac:dyDescent="0.2">
      <c r="A8041" s="181"/>
    </row>
    <row r="8042" spans="1:1" x14ac:dyDescent="0.2">
      <c r="A8042" s="181"/>
    </row>
    <row r="8043" spans="1:1" x14ac:dyDescent="0.2">
      <c r="A8043" s="181"/>
    </row>
    <row r="8044" spans="1:1" x14ac:dyDescent="0.2">
      <c r="A8044" s="181"/>
    </row>
    <row r="8045" spans="1:1" x14ac:dyDescent="0.2">
      <c r="A8045" s="181"/>
    </row>
    <row r="8046" spans="1:1" x14ac:dyDescent="0.2">
      <c r="A8046" s="181"/>
    </row>
    <row r="8047" spans="1:1" x14ac:dyDescent="0.2">
      <c r="A8047" s="181"/>
    </row>
    <row r="8048" spans="1:1" x14ac:dyDescent="0.2">
      <c r="A8048" s="181"/>
    </row>
    <row r="8049" spans="1:1" x14ac:dyDescent="0.2">
      <c r="A8049" s="181"/>
    </row>
    <row r="8050" spans="1:1" x14ac:dyDescent="0.2">
      <c r="A8050" s="181"/>
    </row>
    <row r="8051" spans="1:1" x14ac:dyDescent="0.2">
      <c r="A8051" s="181"/>
    </row>
    <row r="8052" spans="1:1" x14ac:dyDescent="0.2">
      <c r="A8052" s="181"/>
    </row>
    <row r="8053" spans="1:1" x14ac:dyDescent="0.2">
      <c r="A8053" s="181"/>
    </row>
    <row r="8054" spans="1:1" x14ac:dyDescent="0.2">
      <c r="A8054" s="181"/>
    </row>
    <row r="8055" spans="1:1" x14ac:dyDescent="0.2">
      <c r="A8055" s="181"/>
    </row>
    <row r="8056" spans="1:1" x14ac:dyDescent="0.2">
      <c r="A8056" s="181"/>
    </row>
    <row r="8057" spans="1:1" x14ac:dyDescent="0.2">
      <c r="A8057" s="181"/>
    </row>
    <row r="8058" spans="1:1" x14ac:dyDescent="0.2">
      <c r="A8058" s="181"/>
    </row>
    <row r="8059" spans="1:1" x14ac:dyDescent="0.2">
      <c r="A8059" s="181"/>
    </row>
    <row r="8060" spans="1:1" x14ac:dyDescent="0.2">
      <c r="A8060" s="181"/>
    </row>
    <row r="8061" spans="1:1" x14ac:dyDescent="0.2">
      <c r="A8061" s="181"/>
    </row>
    <row r="8062" spans="1:1" x14ac:dyDescent="0.2">
      <c r="A8062" s="181"/>
    </row>
    <row r="8063" spans="1:1" x14ac:dyDescent="0.2">
      <c r="A8063" s="181"/>
    </row>
    <row r="8064" spans="1:1" x14ac:dyDescent="0.2">
      <c r="A8064" s="181"/>
    </row>
    <row r="8065" spans="1:1" x14ac:dyDescent="0.2">
      <c r="A8065" s="181"/>
    </row>
    <row r="8066" spans="1:1" x14ac:dyDescent="0.2">
      <c r="A8066" s="181"/>
    </row>
    <row r="8067" spans="1:1" x14ac:dyDescent="0.2">
      <c r="A8067" s="181"/>
    </row>
    <row r="8068" spans="1:1" x14ac:dyDescent="0.2">
      <c r="A8068" s="181"/>
    </row>
    <row r="8069" spans="1:1" x14ac:dyDescent="0.2">
      <c r="A8069" s="181"/>
    </row>
    <row r="8070" spans="1:1" x14ac:dyDescent="0.2">
      <c r="A8070" s="181"/>
    </row>
    <row r="8071" spans="1:1" x14ac:dyDescent="0.2">
      <c r="A8071" s="181"/>
    </row>
    <row r="8072" spans="1:1" x14ac:dyDescent="0.2">
      <c r="A8072" s="181"/>
    </row>
    <row r="8073" spans="1:1" x14ac:dyDescent="0.2">
      <c r="A8073" s="181"/>
    </row>
    <row r="8074" spans="1:1" x14ac:dyDescent="0.2">
      <c r="A8074" s="181"/>
    </row>
    <row r="8075" spans="1:1" x14ac:dyDescent="0.2">
      <c r="A8075" s="181"/>
    </row>
    <row r="8076" spans="1:1" x14ac:dyDescent="0.2">
      <c r="A8076" s="181"/>
    </row>
    <row r="8077" spans="1:1" x14ac:dyDescent="0.2">
      <c r="A8077" s="181"/>
    </row>
    <row r="8078" spans="1:1" x14ac:dyDescent="0.2">
      <c r="A8078" s="181"/>
    </row>
    <row r="8079" spans="1:1" x14ac:dyDescent="0.2">
      <c r="A8079" s="181"/>
    </row>
    <row r="8080" spans="1:1" x14ac:dyDescent="0.2">
      <c r="A8080" s="181"/>
    </row>
    <row r="8081" spans="1:1" x14ac:dyDescent="0.2">
      <c r="A8081" s="181"/>
    </row>
    <row r="8082" spans="1:1" x14ac:dyDescent="0.2">
      <c r="A8082" s="181"/>
    </row>
    <row r="8083" spans="1:1" x14ac:dyDescent="0.2">
      <c r="A8083" s="181"/>
    </row>
    <row r="8084" spans="1:1" x14ac:dyDescent="0.2">
      <c r="A8084" s="181"/>
    </row>
    <row r="8085" spans="1:1" x14ac:dyDescent="0.2">
      <c r="A8085" s="181"/>
    </row>
    <row r="8086" spans="1:1" x14ac:dyDescent="0.2">
      <c r="A8086" s="181"/>
    </row>
    <row r="8087" spans="1:1" x14ac:dyDescent="0.2">
      <c r="A8087" s="181"/>
    </row>
    <row r="8088" spans="1:1" x14ac:dyDescent="0.2">
      <c r="A8088" s="181"/>
    </row>
    <row r="8089" spans="1:1" x14ac:dyDescent="0.2">
      <c r="A8089" s="181"/>
    </row>
    <row r="8090" spans="1:1" x14ac:dyDescent="0.2">
      <c r="A8090" s="181"/>
    </row>
    <row r="8091" spans="1:1" x14ac:dyDescent="0.2">
      <c r="A8091" s="181"/>
    </row>
    <row r="8092" spans="1:1" x14ac:dyDescent="0.2">
      <c r="A8092" s="181"/>
    </row>
    <row r="8093" spans="1:1" x14ac:dyDescent="0.2">
      <c r="A8093" s="181"/>
    </row>
    <row r="8094" spans="1:1" x14ac:dyDescent="0.2">
      <c r="A8094" s="181"/>
    </row>
    <row r="8095" spans="1:1" x14ac:dyDescent="0.2">
      <c r="A8095" s="181"/>
    </row>
    <row r="8096" spans="1:1" x14ac:dyDescent="0.2">
      <c r="A8096" s="181"/>
    </row>
    <row r="8097" spans="1:1" x14ac:dyDescent="0.2">
      <c r="A8097" s="181"/>
    </row>
    <row r="8098" spans="1:1" x14ac:dyDescent="0.2">
      <c r="A8098" s="181"/>
    </row>
    <row r="8099" spans="1:1" x14ac:dyDescent="0.2">
      <c r="A8099" s="181"/>
    </row>
    <row r="8100" spans="1:1" x14ac:dyDescent="0.2">
      <c r="A8100" s="181"/>
    </row>
    <row r="8101" spans="1:1" x14ac:dyDescent="0.2">
      <c r="A8101" s="181"/>
    </row>
    <row r="8102" spans="1:1" x14ac:dyDescent="0.2">
      <c r="A8102" s="181"/>
    </row>
    <row r="8103" spans="1:1" x14ac:dyDescent="0.2">
      <c r="A8103" s="181"/>
    </row>
    <row r="8104" spans="1:1" x14ac:dyDescent="0.2">
      <c r="A8104" s="181"/>
    </row>
    <row r="8105" spans="1:1" x14ac:dyDescent="0.2">
      <c r="A8105" s="181"/>
    </row>
    <row r="8106" spans="1:1" x14ac:dyDescent="0.2">
      <c r="A8106" s="181"/>
    </row>
    <row r="8107" spans="1:1" x14ac:dyDescent="0.2">
      <c r="A8107" s="181"/>
    </row>
    <row r="8108" spans="1:1" x14ac:dyDescent="0.2">
      <c r="A8108" s="181"/>
    </row>
    <row r="8109" spans="1:1" x14ac:dyDescent="0.2">
      <c r="A8109" s="181"/>
    </row>
    <row r="8110" spans="1:1" x14ac:dyDescent="0.2">
      <c r="A8110" s="181"/>
    </row>
    <row r="8111" spans="1:1" x14ac:dyDescent="0.2">
      <c r="A8111" s="181"/>
    </row>
    <row r="8112" spans="1:1" x14ac:dyDescent="0.2">
      <c r="A8112" s="181"/>
    </row>
    <row r="8113" spans="1:1" x14ac:dyDescent="0.2">
      <c r="A8113" s="181"/>
    </row>
    <row r="8114" spans="1:1" x14ac:dyDescent="0.2">
      <c r="A8114" s="181"/>
    </row>
    <row r="8115" spans="1:1" x14ac:dyDescent="0.2">
      <c r="A8115" s="181"/>
    </row>
    <row r="8116" spans="1:1" x14ac:dyDescent="0.2">
      <c r="A8116" s="181"/>
    </row>
    <row r="8117" spans="1:1" x14ac:dyDescent="0.2">
      <c r="A8117" s="181"/>
    </row>
    <row r="8118" spans="1:1" x14ac:dyDescent="0.2">
      <c r="A8118" s="181"/>
    </row>
    <row r="8119" spans="1:1" x14ac:dyDescent="0.2">
      <c r="A8119" s="181"/>
    </row>
    <row r="8120" spans="1:1" x14ac:dyDescent="0.2">
      <c r="A8120" s="181"/>
    </row>
    <row r="8121" spans="1:1" x14ac:dyDescent="0.2">
      <c r="A8121" s="181"/>
    </row>
    <row r="8122" spans="1:1" x14ac:dyDescent="0.2">
      <c r="A8122" s="181"/>
    </row>
    <row r="8123" spans="1:1" x14ac:dyDescent="0.2">
      <c r="A8123" s="181"/>
    </row>
    <row r="8124" spans="1:1" x14ac:dyDescent="0.2">
      <c r="A8124" s="181"/>
    </row>
    <row r="8125" spans="1:1" x14ac:dyDescent="0.2">
      <c r="A8125" s="181"/>
    </row>
    <row r="8126" spans="1:1" x14ac:dyDescent="0.2">
      <c r="A8126" s="181"/>
    </row>
    <row r="8127" spans="1:1" x14ac:dyDescent="0.2">
      <c r="A8127" s="181"/>
    </row>
    <row r="8128" spans="1:1" x14ac:dyDescent="0.2">
      <c r="A8128" s="181"/>
    </row>
    <row r="8129" spans="1:1" x14ac:dyDescent="0.2">
      <c r="A8129" s="181"/>
    </row>
    <row r="8130" spans="1:1" x14ac:dyDescent="0.2">
      <c r="A8130" s="181"/>
    </row>
    <row r="8131" spans="1:1" x14ac:dyDescent="0.2">
      <c r="A8131" s="181"/>
    </row>
    <row r="8132" spans="1:1" x14ac:dyDescent="0.2">
      <c r="A8132" s="181"/>
    </row>
    <row r="8133" spans="1:1" x14ac:dyDescent="0.2">
      <c r="A8133" s="181"/>
    </row>
    <row r="8134" spans="1:1" x14ac:dyDescent="0.2">
      <c r="A8134" s="181"/>
    </row>
    <row r="8135" spans="1:1" x14ac:dyDescent="0.2">
      <c r="A8135" s="181"/>
    </row>
    <row r="8136" spans="1:1" x14ac:dyDescent="0.2">
      <c r="A8136" s="181"/>
    </row>
    <row r="8137" spans="1:1" x14ac:dyDescent="0.2">
      <c r="A8137" s="181"/>
    </row>
    <row r="8138" spans="1:1" x14ac:dyDescent="0.2">
      <c r="A8138" s="181"/>
    </row>
    <row r="8139" spans="1:1" x14ac:dyDescent="0.2">
      <c r="A8139" s="181"/>
    </row>
    <row r="8140" spans="1:1" x14ac:dyDescent="0.2">
      <c r="A8140" s="181"/>
    </row>
    <row r="8141" spans="1:1" x14ac:dyDescent="0.2">
      <c r="A8141" s="181"/>
    </row>
    <row r="8142" spans="1:1" x14ac:dyDescent="0.2">
      <c r="A8142" s="181"/>
    </row>
    <row r="8143" spans="1:1" x14ac:dyDescent="0.2">
      <c r="A8143" s="181"/>
    </row>
    <row r="8144" spans="1:1" x14ac:dyDescent="0.2">
      <c r="A8144" s="181"/>
    </row>
    <row r="8145" spans="1:1" x14ac:dyDescent="0.2">
      <c r="A8145" s="181"/>
    </row>
    <row r="8146" spans="1:1" x14ac:dyDescent="0.2">
      <c r="A8146" s="181"/>
    </row>
    <row r="8147" spans="1:1" x14ac:dyDescent="0.2">
      <c r="A8147" s="181"/>
    </row>
    <row r="8148" spans="1:1" x14ac:dyDescent="0.2">
      <c r="A8148" s="181"/>
    </row>
    <row r="8149" spans="1:1" x14ac:dyDescent="0.2">
      <c r="A8149" s="181"/>
    </row>
    <row r="8150" spans="1:1" x14ac:dyDescent="0.2">
      <c r="A8150" s="181"/>
    </row>
    <row r="8151" spans="1:1" x14ac:dyDescent="0.2">
      <c r="A8151" s="181"/>
    </row>
    <row r="8152" spans="1:1" x14ac:dyDescent="0.2">
      <c r="A8152" s="181"/>
    </row>
    <row r="8153" spans="1:1" x14ac:dyDescent="0.2">
      <c r="A8153" s="181"/>
    </row>
    <row r="8154" spans="1:1" x14ac:dyDescent="0.2">
      <c r="A8154" s="181"/>
    </row>
    <row r="8155" spans="1:1" x14ac:dyDescent="0.2">
      <c r="A8155" s="181"/>
    </row>
    <row r="8156" spans="1:1" x14ac:dyDescent="0.2">
      <c r="A8156" s="181"/>
    </row>
    <row r="8157" spans="1:1" x14ac:dyDescent="0.2">
      <c r="A8157" s="181"/>
    </row>
    <row r="8158" spans="1:1" x14ac:dyDescent="0.2">
      <c r="A8158" s="181"/>
    </row>
    <row r="8159" spans="1:1" x14ac:dyDescent="0.2">
      <c r="A8159" s="181"/>
    </row>
    <row r="8160" spans="1:1" x14ac:dyDescent="0.2">
      <c r="A8160" s="181"/>
    </row>
    <row r="8161" spans="1:1" x14ac:dyDescent="0.2">
      <c r="A8161" s="181"/>
    </row>
    <row r="8162" spans="1:1" x14ac:dyDescent="0.2">
      <c r="A8162" s="181"/>
    </row>
    <row r="8163" spans="1:1" x14ac:dyDescent="0.2">
      <c r="A8163" s="181"/>
    </row>
    <row r="8164" spans="1:1" x14ac:dyDescent="0.2">
      <c r="A8164" s="181"/>
    </row>
    <row r="8165" spans="1:1" x14ac:dyDescent="0.2">
      <c r="A8165" s="181"/>
    </row>
    <row r="8166" spans="1:1" x14ac:dyDescent="0.2">
      <c r="A8166" s="181"/>
    </row>
    <row r="8167" spans="1:1" x14ac:dyDescent="0.2">
      <c r="A8167" s="181"/>
    </row>
    <row r="8168" spans="1:1" x14ac:dyDescent="0.2">
      <c r="A8168" s="181"/>
    </row>
    <row r="8169" spans="1:1" x14ac:dyDescent="0.2">
      <c r="A8169" s="181"/>
    </row>
    <row r="8170" spans="1:1" x14ac:dyDescent="0.2">
      <c r="A8170" s="181"/>
    </row>
    <row r="8171" spans="1:1" x14ac:dyDescent="0.2">
      <c r="A8171" s="181"/>
    </row>
    <row r="8172" spans="1:1" x14ac:dyDescent="0.2">
      <c r="A8172" s="181"/>
    </row>
    <row r="8173" spans="1:1" x14ac:dyDescent="0.2">
      <c r="A8173" s="181"/>
    </row>
    <row r="8174" spans="1:1" x14ac:dyDescent="0.2">
      <c r="A8174" s="181"/>
    </row>
    <row r="8175" spans="1:1" x14ac:dyDescent="0.2">
      <c r="A8175" s="181"/>
    </row>
    <row r="8176" spans="1:1" x14ac:dyDescent="0.2">
      <c r="A8176" s="181"/>
    </row>
    <row r="8177" spans="1:1" x14ac:dyDescent="0.2">
      <c r="A8177" s="181"/>
    </row>
    <row r="8178" spans="1:1" x14ac:dyDescent="0.2">
      <c r="A8178" s="181"/>
    </row>
    <row r="8179" spans="1:1" x14ac:dyDescent="0.2">
      <c r="A8179" s="181"/>
    </row>
    <row r="8180" spans="1:1" x14ac:dyDescent="0.2">
      <c r="A8180" s="181"/>
    </row>
    <row r="8181" spans="1:1" x14ac:dyDescent="0.2">
      <c r="A8181" s="181"/>
    </row>
    <row r="8182" spans="1:1" x14ac:dyDescent="0.2">
      <c r="A8182" s="181"/>
    </row>
    <row r="8183" spans="1:1" x14ac:dyDescent="0.2">
      <c r="A8183" s="181"/>
    </row>
    <row r="8184" spans="1:1" x14ac:dyDescent="0.2">
      <c r="A8184" s="181"/>
    </row>
    <row r="8185" spans="1:1" x14ac:dyDescent="0.2">
      <c r="A8185" s="181"/>
    </row>
    <row r="8186" spans="1:1" x14ac:dyDescent="0.2">
      <c r="A8186" s="181"/>
    </row>
    <row r="8187" spans="1:1" x14ac:dyDescent="0.2">
      <c r="A8187" s="181"/>
    </row>
    <row r="8188" spans="1:1" x14ac:dyDescent="0.2">
      <c r="A8188" s="181"/>
    </row>
    <row r="8189" spans="1:1" x14ac:dyDescent="0.2">
      <c r="A8189" s="181"/>
    </row>
    <row r="8190" spans="1:1" x14ac:dyDescent="0.2">
      <c r="A8190" s="181"/>
    </row>
    <row r="8191" spans="1:1" x14ac:dyDescent="0.2">
      <c r="A8191" s="181"/>
    </row>
    <row r="8192" spans="1:1" x14ac:dyDescent="0.2">
      <c r="A8192" s="181"/>
    </row>
    <row r="8193" spans="1:1" x14ac:dyDescent="0.2">
      <c r="A8193" s="181"/>
    </row>
    <row r="8194" spans="1:1" x14ac:dyDescent="0.2">
      <c r="A8194" s="181"/>
    </row>
    <row r="8195" spans="1:1" x14ac:dyDescent="0.2">
      <c r="A8195" s="181"/>
    </row>
    <row r="8196" spans="1:1" x14ac:dyDescent="0.2">
      <c r="A8196" s="181"/>
    </row>
    <row r="8197" spans="1:1" x14ac:dyDescent="0.2">
      <c r="A8197" s="181"/>
    </row>
    <row r="8198" spans="1:1" x14ac:dyDescent="0.2">
      <c r="A8198" s="181"/>
    </row>
    <row r="8199" spans="1:1" x14ac:dyDescent="0.2">
      <c r="A8199" s="181"/>
    </row>
    <row r="8200" spans="1:1" x14ac:dyDescent="0.2">
      <c r="A8200" s="181"/>
    </row>
    <row r="8201" spans="1:1" x14ac:dyDescent="0.2">
      <c r="A8201" s="181"/>
    </row>
    <row r="8202" spans="1:1" x14ac:dyDescent="0.2">
      <c r="A8202" s="181"/>
    </row>
    <row r="8203" spans="1:1" x14ac:dyDescent="0.2">
      <c r="A8203" s="181"/>
    </row>
    <row r="8204" spans="1:1" x14ac:dyDescent="0.2">
      <c r="A8204" s="181"/>
    </row>
    <row r="8205" spans="1:1" x14ac:dyDescent="0.2">
      <c r="A8205" s="181"/>
    </row>
    <row r="8206" spans="1:1" x14ac:dyDescent="0.2">
      <c r="A8206" s="181"/>
    </row>
    <row r="8207" spans="1:1" x14ac:dyDescent="0.2">
      <c r="A8207" s="181"/>
    </row>
    <row r="8208" spans="1:1" x14ac:dyDescent="0.2">
      <c r="A8208" s="181"/>
    </row>
    <row r="8209" spans="1:1" x14ac:dyDescent="0.2">
      <c r="A8209" s="181"/>
    </row>
    <row r="8210" spans="1:1" x14ac:dyDescent="0.2">
      <c r="A8210" s="181"/>
    </row>
    <row r="8211" spans="1:1" x14ac:dyDescent="0.2">
      <c r="A8211" s="181"/>
    </row>
    <row r="8212" spans="1:1" x14ac:dyDescent="0.2">
      <c r="A8212" s="181"/>
    </row>
    <row r="8213" spans="1:1" x14ac:dyDescent="0.2">
      <c r="A8213" s="181"/>
    </row>
    <row r="8214" spans="1:1" x14ac:dyDescent="0.2">
      <c r="A8214" s="181"/>
    </row>
    <row r="8215" spans="1:1" x14ac:dyDescent="0.2">
      <c r="A8215" s="181"/>
    </row>
    <row r="8216" spans="1:1" x14ac:dyDescent="0.2">
      <c r="A8216" s="181"/>
    </row>
    <row r="8217" spans="1:1" x14ac:dyDescent="0.2">
      <c r="A8217" s="181"/>
    </row>
    <row r="8218" spans="1:1" x14ac:dyDescent="0.2">
      <c r="A8218" s="181"/>
    </row>
    <row r="8219" spans="1:1" x14ac:dyDescent="0.2">
      <c r="A8219" s="181"/>
    </row>
    <row r="8220" spans="1:1" x14ac:dyDescent="0.2">
      <c r="A8220" s="181"/>
    </row>
    <row r="8221" spans="1:1" x14ac:dyDescent="0.2">
      <c r="A8221" s="181"/>
    </row>
    <row r="8222" spans="1:1" x14ac:dyDescent="0.2">
      <c r="A8222" s="181"/>
    </row>
    <row r="8223" spans="1:1" x14ac:dyDescent="0.2">
      <c r="A8223" s="181"/>
    </row>
    <row r="8224" spans="1:1" x14ac:dyDescent="0.2">
      <c r="A8224" s="181"/>
    </row>
    <row r="8225" spans="1:1" x14ac:dyDescent="0.2">
      <c r="A8225" s="181"/>
    </row>
    <row r="8226" spans="1:1" x14ac:dyDescent="0.2">
      <c r="A8226" s="181"/>
    </row>
    <row r="8227" spans="1:1" x14ac:dyDescent="0.2">
      <c r="A8227" s="181"/>
    </row>
    <row r="8228" spans="1:1" x14ac:dyDescent="0.2">
      <c r="A8228" s="181"/>
    </row>
    <row r="8229" spans="1:1" x14ac:dyDescent="0.2">
      <c r="A8229" s="181"/>
    </row>
    <row r="8230" spans="1:1" x14ac:dyDescent="0.2">
      <c r="A8230" s="181"/>
    </row>
    <row r="8231" spans="1:1" x14ac:dyDescent="0.2">
      <c r="A8231" s="181"/>
    </row>
    <row r="8232" spans="1:1" x14ac:dyDescent="0.2">
      <c r="A8232" s="181"/>
    </row>
    <row r="8233" spans="1:1" x14ac:dyDescent="0.2">
      <c r="A8233" s="181"/>
    </row>
    <row r="8234" spans="1:1" x14ac:dyDescent="0.2">
      <c r="A8234" s="181"/>
    </row>
    <row r="8235" spans="1:1" x14ac:dyDescent="0.2">
      <c r="A8235" s="181"/>
    </row>
    <row r="8236" spans="1:1" x14ac:dyDescent="0.2">
      <c r="A8236" s="181"/>
    </row>
    <row r="8237" spans="1:1" x14ac:dyDescent="0.2">
      <c r="A8237" s="181"/>
    </row>
    <row r="8238" spans="1:1" x14ac:dyDescent="0.2">
      <c r="A8238" s="181"/>
    </row>
    <row r="8239" spans="1:1" x14ac:dyDescent="0.2">
      <c r="A8239" s="181"/>
    </row>
    <row r="8240" spans="1:1" x14ac:dyDescent="0.2">
      <c r="A8240" s="181"/>
    </row>
    <row r="8241" spans="1:1" x14ac:dyDescent="0.2">
      <c r="A8241" s="181"/>
    </row>
    <row r="8242" spans="1:1" x14ac:dyDescent="0.2">
      <c r="A8242" s="181"/>
    </row>
    <row r="8243" spans="1:1" x14ac:dyDescent="0.2">
      <c r="A8243" s="181"/>
    </row>
    <row r="8244" spans="1:1" x14ac:dyDescent="0.2">
      <c r="A8244" s="181"/>
    </row>
    <row r="8245" spans="1:1" x14ac:dyDescent="0.2">
      <c r="A8245" s="181"/>
    </row>
    <row r="8246" spans="1:1" x14ac:dyDescent="0.2">
      <c r="A8246" s="181"/>
    </row>
    <row r="8247" spans="1:1" x14ac:dyDescent="0.2">
      <c r="A8247" s="181"/>
    </row>
    <row r="8248" spans="1:1" x14ac:dyDescent="0.2">
      <c r="A8248" s="181"/>
    </row>
    <row r="8249" spans="1:1" x14ac:dyDescent="0.2">
      <c r="A8249" s="181"/>
    </row>
    <row r="8250" spans="1:1" x14ac:dyDescent="0.2">
      <c r="A8250" s="181"/>
    </row>
    <row r="8251" spans="1:1" x14ac:dyDescent="0.2">
      <c r="A8251" s="181"/>
    </row>
    <row r="8252" spans="1:1" x14ac:dyDescent="0.2">
      <c r="A8252" s="181"/>
    </row>
    <row r="8253" spans="1:1" x14ac:dyDescent="0.2">
      <c r="A8253" s="181"/>
    </row>
    <row r="8254" spans="1:1" x14ac:dyDescent="0.2">
      <c r="A8254" s="181"/>
    </row>
    <row r="8255" spans="1:1" x14ac:dyDescent="0.2">
      <c r="A8255" s="181"/>
    </row>
    <row r="8256" spans="1:1" x14ac:dyDescent="0.2">
      <c r="A8256" s="181"/>
    </row>
    <row r="8257" spans="1:1" x14ac:dyDescent="0.2">
      <c r="A8257" s="181"/>
    </row>
    <row r="8258" spans="1:1" x14ac:dyDescent="0.2">
      <c r="A8258" s="181"/>
    </row>
    <row r="8259" spans="1:1" x14ac:dyDescent="0.2">
      <c r="A8259" s="181"/>
    </row>
    <row r="8260" spans="1:1" x14ac:dyDescent="0.2">
      <c r="A8260" s="181"/>
    </row>
    <row r="8261" spans="1:1" x14ac:dyDescent="0.2">
      <c r="A8261" s="181"/>
    </row>
    <row r="8262" spans="1:1" x14ac:dyDescent="0.2">
      <c r="A8262" s="181"/>
    </row>
    <row r="8263" spans="1:1" x14ac:dyDescent="0.2">
      <c r="A8263" s="181"/>
    </row>
    <row r="8264" spans="1:1" x14ac:dyDescent="0.2">
      <c r="A8264" s="181"/>
    </row>
    <row r="8265" spans="1:1" x14ac:dyDescent="0.2">
      <c r="A8265" s="181"/>
    </row>
    <row r="8266" spans="1:1" x14ac:dyDescent="0.2">
      <c r="A8266" s="181"/>
    </row>
    <row r="8267" spans="1:1" x14ac:dyDescent="0.2">
      <c r="A8267" s="181"/>
    </row>
    <row r="8268" spans="1:1" x14ac:dyDescent="0.2">
      <c r="A8268" s="181"/>
    </row>
    <row r="8269" spans="1:1" x14ac:dyDescent="0.2">
      <c r="A8269" s="181"/>
    </row>
    <row r="8270" spans="1:1" x14ac:dyDescent="0.2">
      <c r="A8270" s="181"/>
    </row>
    <row r="8271" spans="1:1" x14ac:dyDescent="0.2">
      <c r="A8271" s="181"/>
    </row>
    <row r="8272" spans="1:1" x14ac:dyDescent="0.2">
      <c r="A8272" s="181"/>
    </row>
    <row r="8273" spans="1:1" x14ac:dyDescent="0.2">
      <c r="A8273" s="181"/>
    </row>
    <row r="8274" spans="1:1" x14ac:dyDescent="0.2">
      <c r="A8274" s="181"/>
    </row>
    <row r="8275" spans="1:1" x14ac:dyDescent="0.2">
      <c r="A8275" s="181"/>
    </row>
    <row r="8276" spans="1:1" x14ac:dyDescent="0.2">
      <c r="A8276" s="181"/>
    </row>
    <row r="8277" spans="1:1" x14ac:dyDescent="0.2">
      <c r="A8277" s="181"/>
    </row>
    <row r="8278" spans="1:1" x14ac:dyDescent="0.2">
      <c r="A8278" s="181"/>
    </row>
    <row r="8279" spans="1:1" x14ac:dyDescent="0.2">
      <c r="A8279" s="181"/>
    </row>
    <row r="8280" spans="1:1" x14ac:dyDescent="0.2">
      <c r="A8280" s="181"/>
    </row>
    <row r="8281" spans="1:1" x14ac:dyDescent="0.2">
      <c r="A8281" s="181"/>
    </row>
    <row r="8282" spans="1:1" x14ac:dyDescent="0.2">
      <c r="A8282" s="181"/>
    </row>
    <row r="8283" spans="1:1" x14ac:dyDescent="0.2">
      <c r="A8283" s="181"/>
    </row>
    <row r="8284" spans="1:1" x14ac:dyDescent="0.2">
      <c r="A8284" s="181"/>
    </row>
    <row r="8285" spans="1:1" x14ac:dyDescent="0.2">
      <c r="A8285" s="181"/>
    </row>
    <row r="8286" spans="1:1" x14ac:dyDescent="0.2">
      <c r="A8286" s="181"/>
    </row>
    <row r="8287" spans="1:1" x14ac:dyDescent="0.2">
      <c r="A8287" s="181"/>
    </row>
    <row r="8288" spans="1:1" x14ac:dyDescent="0.2">
      <c r="A8288" s="181"/>
    </row>
    <row r="8289" spans="1:1" x14ac:dyDescent="0.2">
      <c r="A8289" s="181"/>
    </row>
    <row r="8290" spans="1:1" x14ac:dyDescent="0.2">
      <c r="A8290" s="181"/>
    </row>
    <row r="8291" spans="1:1" x14ac:dyDescent="0.2">
      <c r="A8291" s="181"/>
    </row>
    <row r="8292" spans="1:1" x14ac:dyDescent="0.2">
      <c r="A8292" s="181"/>
    </row>
    <row r="8293" spans="1:1" x14ac:dyDescent="0.2">
      <c r="A8293" s="181"/>
    </row>
    <row r="8294" spans="1:1" x14ac:dyDescent="0.2">
      <c r="A8294" s="181"/>
    </row>
    <row r="8295" spans="1:1" x14ac:dyDescent="0.2">
      <c r="A8295" s="181"/>
    </row>
    <row r="8296" spans="1:1" x14ac:dyDescent="0.2">
      <c r="A8296" s="181"/>
    </row>
    <row r="8297" spans="1:1" x14ac:dyDescent="0.2">
      <c r="A8297" s="181"/>
    </row>
    <row r="8298" spans="1:1" x14ac:dyDescent="0.2">
      <c r="A8298" s="181"/>
    </row>
    <row r="8299" spans="1:1" x14ac:dyDescent="0.2">
      <c r="A8299" s="181"/>
    </row>
    <row r="8300" spans="1:1" x14ac:dyDescent="0.2">
      <c r="A8300" s="181"/>
    </row>
    <row r="8301" spans="1:1" x14ac:dyDescent="0.2">
      <c r="A8301" s="181"/>
    </row>
    <row r="8302" spans="1:1" x14ac:dyDescent="0.2">
      <c r="A8302" s="181"/>
    </row>
    <row r="8303" spans="1:1" x14ac:dyDescent="0.2">
      <c r="A8303" s="181"/>
    </row>
    <row r="8304" spans="1:1" x14ac:dyDescent="0.2">
      <c r="A8304" s="181"/>
    </row>
    <row r="8305" spans="1:1" x14ac:dyDescent="0.2">
      <c r="A8305" s="181"/>
    </row>
    <row r="8306" spans="1:1" x14ac:dyDescent="0.2">
      <c r="A8306" s="181"/>
    </row>
    <row r="8307" spans="1:1" x14ac:dyDescent="0.2">
      <c r="A8307" s="181"/>
    </row>
    <row r="8308" spans="1:1" x14ac:dyDescent="0.2">
      <c r="A8308" s="181"/>
    </row>
    <row r="8309" spans="1:1" x14ac:dyDescent="0.2">
      <c r="A8309" s="181"/>
    </row>
    <row r="8310" spans="1:1" x14ac:dyDescent="0.2">
      <c r="A8310" s="181"/>
    </row>
    <row r="8311" spans="1:1" x14ac:dyDescent="0.2">
      <c r="A8311" s="181"/>
    </row>
    <row r="8312" spans="1:1" x14ac:dyDescent="0.2">
      <c r="A8312" s="181"/>
    </row>
    <row r="8313" spans="1:1" x14ac:dyDescent="0.2">
      <c r="A8313" s="181"/>
    </row>
    <row r="8314" spans="1:1" x14ac:dyDescent="0.2">
      <c r="A8314" s="181"/>
    </row>
    <row r="8315" spans="1:1" x14ac:dyDescent="0.2">
      <c r="A8315" s="181"/>
    </row>
    <row r="8316" spans="1:1" x14ac:dyDescent="0.2">
      <c r="A8316" s="181"/>
    </row>
    <row r="8317" spans="1:1" x14ac:dyDescent="0.2">
      <c r="A8317" s="181"/>
    </row>
    <row r="8318" spans="1:1" x14ac:dyDescent="0.2">
      <c r="A8318" s="181"/>
    </row>
    <row r="8319" spans="1:1" x14ac:dyDescent="0.2">
      <c r="A8319" s="181"/>
    </row>
    <row r="8320" spans="1:1" x14ac:dyDescent="0.2">
      <c r="A8320" s="181"/>
    </row>
    <row r="8321" spans="1:1" x14ac:dyDescent="0.2">
      <c r="A8321" s="181"/>
    </row>
    <row r="8322" spans="1:1" x14ac:dyDescent="0.2">
      <c r="A8322" s="181"/>
    </row>
    <row r="8323" spans="1:1" x14ac:dyDescent="0.2">
      <c r="A8323" s="181"/>
    </row>
    <row r="8324" spans="1:1" x14ac:dyDescent="0.2">
      <c r="A8324" s="181"/>
    </row>
    <row r="8325" spans="1:1" x14ac:dyDescent="0.2">
      <c r="A8325" s="181"/>
    </row>
    <row r="8326" spans="1:1" x14ac:dyDescent="0.2">
      <c r="A8326" s="181"/>
    </row>
    <row r="8327" spans="1:1" x14ac:dyDescent="0.2">
      <c r="A8327" s="181"/>
    </row>
    <row r="8328" spans="1:1" x14ac:dyDescent="0.2">
      <c r="A8328" s="181"/>
    </row>
    <row r="8329" spans="1:1" x14ac:dyDescent="0.2">
      <c r="A8329" s="181"/>
    </row>
    <row r="8330" spans="1:1" x14ac:dyDescent="0.2">
      <c r="A8330" s="181"/>
    </row>
    <row r="8331" spans="1:1" x14ac:dyDescent="0.2">
      <c r="A8331" s="181"/>
    </row>
    <row r="8332" spans="1:1" x14ac:dyDescent="0.2">
      <c r="A8332" s="181"/>
    </row>
    <row r="8333" spans="1:1" x14ac:dyDescent="0.2">
      <c r="A8333" s="181"/>
    </row>
    <row r="8334" spans="1:1" x14ac:dyDescent="0.2">
      <c r="A8334" s="181"/>
    </row>
    <row r="8335" spans="1:1" x14ac:dyDescent="0.2">
      <c r="A8335" s="181"/>
    </row>
    <row r="8336" spans="1:1" x14ac:dyDescent="0.2">
      <c r="A8336" s="181"/>
    </row>
    <row r="8337" spans="1:1" x14ac:dyDescent="0.2">
      <c r="A8337" s="181"/>
    </row>
    <row r="8338" spans="1:1" x14ac:dyDescent="0.2">
      <c r="A8338" s="181"/>
    </row>
    <row r="8339" spans="1:1" x14ac:dyDescent="0.2">
      <c r="A8339" s="181"/>
    </row>
    <row r="8340" spans="1:1" x14ac:dyDescent="0.2">
      <c r="A8340" s="181"/>
    </row>
    <row r="8341" spans="1:1" x14ac:dyDescent="0.2">
      <c r="A8341" s="181"/>
    </row>
    <row r="8342" spans="1:1" x14ac:dyDescent="0.2">
      <c r="A8342" s="181"/>
    </row>
    <row r="8343" spans="1:1" x14ac:dyDescent="0.2">
      <c r="A8343" s="181"/>
    </row>
    <row r="8344" spans="1:1" x14ac:dyDescent="0.2">
      <c r="A8344" s="181"/>
    </row>
    <row r="8345" spans="1:1" x14ac:dyDescent="0.2">
      <c r="A8345" s="181"/>
    </row>
    <row r="8346" spans="1:1" x14ac:dyDescent="0.2">
      <c r="A8346" s="181"/>
    </row>
    <row r="8347" spans="1:1" x14ac:dyDescent="0.2">
      <c r="A8347" s="181"/>
    </row>
    <row r="8348" spans="1:1" x14ac:dyDescent="0.2">
      <c r="A8348" s="181"/>
    </row>
    <row r="8349" spans="1:1" x14ac:dyDescent="0.2">
      <c r="A8349" s="181"/>
    </row>
    <row r="8350" spans="1:1" x14ac:dyDescent="0.2">
      <c r="A8350" s="181"/>
    </row>
    <row r="8351" spans="1:1" x14ac:dyDescent="0.2">
      <c r="A8351" s="181"/>
    </row>
    <row r="8352" spans="1:1" x14ac:dyDescent="0.2">
      <c r="A8352" s="181"/>
    </row>
    <row r="8353" spans="1:1" x14ac:dyDescent="0.2">
      <c r="A8353" s="181"/>
    </row>
    <row r="8354" spans="1:1" x14ac:dyDescent="0.2">
      <c r="A8354" s="181"/>
    </row>
    <row r="8355" spans="1:1" x14ac:dyDescent="0.2">
      <c r="A8355" s="181"/>
    </row>
    <row r="8356" spans="1:1" x14ac:dyDescent="0.2">
      <c r="A8356" s="181"/>
    </row>
    <row r="8357" spans="1:1" x14ac:dyDescent="0.2">
      <c r="A8357" s="181"/>
    </row>
    <row r="8358" spans="1:1" x14ac:dyDescent="0.2">
      <c r="A8358" s="181"/>
    </row>
    <row r="8359" spans="1:1" x14ac:dyDescent="0.2">
      <c r="A8359" s="181"/>
    </row>
    <row r="8360" spans="1:1" x14ac:dyDescent="0.2">
      <c r="A8360" s="181"/>
    </row>
    <row r="8361" spans="1:1" x14ac:dyDescent="0.2">
      <c r="A8361" s="181"/>
    </row>
    <row r="8362" spans="1:1" x14ac:dyDescent="0.2">
      <c r="A8362" s="181"/>
    </row>
    <row r="8363" spans="1:1" x14ac:dyDescent="0.2">
      <c r="A8363" s="181"/>
    </row>
    <row r="8364" spans="1:1" x14ac:dyDescent="0.2">
      <c r="A8364" s="181"/>
    </row>
    <row r="8365" spans="1:1" x14ac:dyDescent="0.2">
      <c r="A8365" s="181"/>
    </row>
    <row r="8366" spans="1:1" x14ac:dyDescent="0.2">
      <c r="A8366" s="181"/>
    </row>
    <row r="8367" spans="1:1" x14ac:dyDescent="0.2">
      <c r="A8367" s="181"/>
    </row>
    <row r="8368" spans="1:1" x14ac:dyDescent="0.2">
      <c r="A8368" s="181"/>
    </row>
    <row r="8369" spans="1:1" x14ac:dyDescent="0.2">
      <c r="A8369" s="181"/>
    </row>
    <row r="8370" spans="1:1" x14ac:dyDescent="0.2">
      <c r="A8370" s="181"/>
    </row>
    <row r="8371" spans="1:1" x14ac:dyDescent="0.2">
      <c r="A8371" s="181"/>
    </row>
    <row r="8372" spans="1:1" x14ac:dyDescent="0.2">
      <c r="A8372" s="181"/>
    </row>
    <row r="8373" spans="1:1" x14ac:dyDescent="0.2">
      <c r="A8373" s="181"/>
    </row>
    <row r="8374" spans="1:1" x14ac:dyDescent="0.2">
      <c r="A8374" s="181"/>
    </row>
    <row r="8375" spans="1:1" x14ac:dyDescent="0.2">
      <c r="A8375" s="181"/>
    </row>
    <row r="8376" spans="1:1" x14ac:dyDescent="0.2">
      <c r="A8376" s="181"/>
    </row>
    <row r="8377" spans="1:1" x14ac:dyDescent="0.2">
      <c r="A8377" s="181"/>
    </row>
    <row r="8378" spans="1:1" x14ac:dyDescent="0.2">
      <c r="A8378" s="181"/>
    </row>
    <row r="8379" spans="1:1" x14ac:dyDescent="0.2">
      <c r="A8379" s="181"/>
    </row>
    <row r="8380" spans="1:1" x14ac:dyDescent="0.2">
      <c r="A8380" s="181"/>
    </row>
    <row r="8381" spans="1:1" x14ac:dyDescent="0.2">
      <c r="A8381" s="181"/>
    </row>
    <row r="8382" spans="1:1" x14ac:dyDescent="0.2">
      <c r="A8382" s="181"/>
    </row>
    <row r="8383" spans="1:1" x14ac:dyDescent="0.2">
      <c r="A8383" s="181"/>
    </row>
    <row r="8384" spans="1:1" x14ac:dyDescent="0.2">
      <c r="A8384" s="181"/>
    </row>
    <row r="8385" spans="1:1" x14ac:dyDescent="0.2">
      <c r="A8385" s="181"/>
    </row>
    <row r="8386" spans="1:1" x14ac:dyDescent="0.2">
      <c r="A8386" s="181"/>
    </row>
    <row r="8387" spans="1:1" x14ac:dyDescent="0.2">
      <c r="A8387" s="181"/>
    </row>
    <row r="8388" spans="1:1" x14ac:dyDescent="0.2">
      <c r="A8388" s="181"/>
    </row>
    <row r="8389" spans="1:1" x14ac:dyDescent="0.2">
      <c r="A8389" s="181"/>
    </row>
    <row r="8390" spans="1:1" x14ac:dyDescent="0.2">
      <c r="A8390" s="181"/>
    </row>
    <row r="8391" spans="1:1" x14ac:dyDescent="0.2">
      <c r="A8391" s="181"/>
    </row>
    <row r="8392" spans="1:1" x14ac:dyDescent="0.2">
      <c r="A8392" s="181"/>
    </row>
    <row r="8393" spans="1:1" x14ac:dyDescent="0.2">
      <c r="A8393" s="181"/>
    </row>
    <row r="8394" spans="1:1" x14ac:dyDescent="0.2">
      <c r="A8394" s="181"/>
    </row>
    <row r="8395" spans="1:1" x14ac:dyDescent="0.2">
      <c r="A8395" s="181"/>
    </row>
    <row r="8396" spans="1:1" x14ac:dyDescent="0.2">
      <c r="A8396" s="181"/>
    </row>
    <row r="8397" spans="1:1" x14ac:dyDescent="0.2">
      <c r="A8397" s="181"/>
    </row>
    <row r="8398" spans="1:1" x14ac:dyDescent="0.2">
      <c r="A8398" s="181"/>
    </row>
    <row r="8399" spans="1:1" x14ac:dyDescent="0.2">
      <c r="A8399" s="181"/>
    </row>
    <row r="8400" spans="1:1" x14ac:dyDescent="0.2">
      <c r="A8400" s="181"/>
    </row>
    <row r="8401" spans="1:1" x14ac:dyDescent="0.2">
      <c r="A8401" s="181"/>
    </row>
    <row r="8402" spans="1:1" x14ac:dyDescent="0.2">
      <c r="A8402" s="181"/>
    </row>
    <row r="8403" spans="1:1" x14ac:dyDescent="0.2">
      <c r="A8403" s="181"/>
    </row>
    <row r="8404" spans="1:1" x14ac:dyDescent="0.2">
      <c r="A8404" s="181"/>
    </row>
    <row r="8405" spans="1:1" x14ac:dyDescent="0.2">
      <c r="A8405" s="181"/>
    </row>
    <row r="8406" spans="1:1" x14ac:dyDescent="0.2">
      <c r="A8406" s="181"/>
    </row>
    <row r="8407" spans="1:1" x14ac:dyDescent="0.2">
      <c r="A8407" s="181"/>
    </row>
    <row r="8408" spans="1:1" x14ac:dyDescent="0.2">
      <c r="A8408" s="181"/>
    </row>
    <row r="8409" spans="1:1" x14ac:dyDescent="0.2">
      <c r="A8409" s="181"/>
    </row>
    <row r="8410" spans="1:1" x14ac:dyDescent="0.2">
      <c r="A8410" s="181"/>
    </row>
    <row r="8411" spans="1:1" x14ac:dyDescent="0.2">
      <c r="A8411" s="181"/>
    </row>
    <row r="8412" spans="1:1" x14ac:dyDescent="0.2">
      <c r="A8412" s="181"/>
    </row>
    <row r="8413" spans="1:1" x14ac:dyDescent="0.2">
      <c r="A8413" s="181"/>
    </row>
    <row r="8414" spans="1:1" x14ac:dyDescent="0.2">
      <c r="A8414" s="181"/>
    </row>
    <row r="8415" spans="1:1" x14ac:dyDescent="0.2">
      <c r="A8415" s="181"/>
    </row>
    <row r="8416" spans="1:1" x14ac:dyDescent="0.2">
      <c r="A8416" s="181"/>
    </row>
    <row r="8417" spans="1:1" x14ac:dyDescent="0.2">
      <c r="A8417" s="181"/>
    </row>
    <row r="8418" spans="1:1" x14ac:dyDescent="0.2">
      <c r="A8418" s="181"/>
    </row>
    <row r="8419" spans="1:1" x14ac:dyDescent="0.2">
      <c r="A8419" s="181"/>
    </row>
    <row r="8420" spans="1:1" x14ac:dyDescent="0.2">
      <c r="A8420" s="181"/>
    </row>
    <row r="8421" spans="1:1" x14ac:dyDescent="0.2">
      <c r="A8421" s="181"/>
    </row>
    <row r="8422" spans="1:1" x14ac:dyDescent="0.2">
      <c r="A8422" s="181"/>
    </row>
    <row r="8423" spans="1:1" x14ac:dyDescent="0.2">
      <c r="A8423" s="181"/>
    </row>
    <row r="8424" spans="1:1" x14ac:dyDescent="0.2">
      <c r="A8424" s="181"/>
    </row>
    <row r="8425" spans="1:1" x14ac:dyDescent="0.2">
      <c r="A8425" s="181"/>
    </row>
    <row r="8426" spans="1:1" x14ac:dyDescent="0.2">
      <c r="A8426" s="181"/>
    </row>
    <row r="8427" spans="1:1" x14ac:dyDescent="0.2">
      <c r="A8427" s="181"/>
    </row>
    <row r="8428" spans="1:1" x14ac:dyDescent="0.2">
      <c r="A8428" s="181"/>
    </row>
    <row r="8429" spans="1:1" x14ac:dyDescent="0.2">
      <c r="A8429" s="181"/>
    </row>
    <row r="8430" spans="1:1" x14ac:dyDescent="0.2">
      <c r="A8430" s="181"/>
    </row>
    <row r="8431" spans="1:1" x14ac:dyDescent="0.2">
      <c r="A8431" s="181"/>
    </row>
    <row r="8432" spans="1:1" x14ac:dyDescent="0.2">
      <c r="A8432" s="181"/>
    </row>
    <row r="8433" spans="1:1" x14ac:dyDescent="0.2">
      <c r="A8433" s="181"/>
    </row>
    <row r="8434" spans="1:1" x14ac:dyDescent="0.2">
      <c r="A8434" s="181"/>
    </row>
    <row r="8435" spans="1:1" x14ac:dyDescent="0.2">
      <c r="A8435" s="181"/>
    </row>
    <row r="8436" spans="1:1" x14ac:dyDescent="0.2">
      <c r="A8436" s="181"/>
    </row>
    <row r="8437" spans="1:1" x14ac:dyDescent="0.2">
      <c r="A8437" s="181"/>
    </row>
    <row r="8438" spans="1:1" x14ac:dyDescent="0.2">
      <c r="A8438" s="181"/>
    </row>
    <row r="8439" spans="1:1" x14ac:dyDescent="0.2">
      <c r="A8439" s="181"/>
    </row>
    <row r="8440" spans="1:1" x14ac:dyDescent="0.2">
      <c r="A8440" s="181"/>
    </row>
    <row r="8441" spans="1:1" x14ac:dyDescent="0.2">
      <c r="A8441" s="181"/>
    </row>
    <row r="8442" spans="1:1" x14ac:dyDescent="0.2">
      <c r="A8442" s="181"/>
    </row>
    <row r="8443" spans="1:1" x14ac:dyDescent="0.2">
      <c r="A8443" s="181"/>
    </row>
    <row r="8444" spans="1:1" x14ac:dyDescent="0.2">
      <c r="A8444" s="181"/>
    </row>
    <row r="8445" spans="1:1" x14ac:dyDescent="0.2">
      <c r="A8445" s="181"/>
    </row>
    <row r="8446" spans="1:1" x14ac:dyDescent="0.2">
      <c r="A8446" s="181"/>
    </row>
    <row r="8447" spans="1:1" x14ac:dyDescent="0.2">
      <c r="A8447" s="181"/>
    </row>
    <row r="8448" spans="1:1" x14ac:dyDescent="0.2">
      <c r="A8448" s="181"/>
    </row>
    <row r="8449" spans="1:1" x14ac:dyDescent="0.2">
      <c r="A8449" s="181"/>
    </row>
    <row r="8450" spans="1:1" x14ac:dyDescent="0.2">
      <c r="A8450" s="181"/>
    </row>
    <row r="8451" spans="1:1" x14ac:dyDescent="0.2">
      <c r="A8451" s="181"/>
    </row>
    <row r="8452" spans="1:1" x14ac:dyDescent="0.2">
      <c r="A8452" s="181"/>
    </row>
    <row r="8453" spans="1:1" x14ac:dyDescent="0.2">
      <c r="A8453" s="181"/>
    </row>
    <row r="8454" spans="1:1" x14ac:dyDescent="0.2">
      <c r="A8454" s="181"/>
    </row>
    <row r="8455" spans="1:1" x14ac:dyDescent="0.2">
      <c r="A8455" s="181"/>
    </row>
    <row r="8456" spans="1:1" x14ac:dyDescent="0.2">
      <c r="A8456" s="181"/>
    </row>
    <row r="8457" spans="1:1" x14ac:dyDescent="0.2">
      <c r="A8457" s="181"/>
    </row>
    <row r="8458" spans="1:1" x14ac:dyDescent="0.2">
      <c r="A8458" s="181"/>
    </row>
    <row r="8459" spans="1:1" x14ac:dyDescent="0.2">
      <c r="A8459" s="181"/>
    </row>
    <row r="8460" spans="1:1" x14ac:dyDescent="0.2">
      <c r="A8460" s="181"/>
    </row>
    <row r="8461" spans="1:1" x14ac:dyDescent="0.2">
      <c r="A8461" s="181"/>
    </row>
    <row r="8462" spans="1:1" x14ac:dyDescent="0.2">
      <c r="A8462" s="181"/>
    </row>
    <row r="8463" spans="1:1" x14ac:dyDescent="0.2">
      <c r="A8463" s="181"/>
    </row>
    <row r="8464" spans="1:1" x14ac:dyDescent="0.2">
      <c r="A8464" s="181"/>
    </row>
    <row r="8465" spans="1:1" x14ac:dyDescent="0.2">
      <c r="A8465" s="181"/>
    </row>
    <row r="8466" spans="1:1" x14ac:dyDescent="0.2">
      <c r="A8466" s="181"/>
    </row>
    <row r="8467" spans="1:1" x14ac:dyDescent="0.2">
      <c r="A8467" s="181"/>
    </row>
    <row r="8468" spans="1:1" x14ac:dyDescent="0.2">
      <c r="A8468" s="181"/>
    </row>
    <row r="8469" spans="1:1" x14ac:dyDescent="0.2">
      <c r="A8469" s="181"/>
    </row>
    <row r="8470" spans="1:1" x14ac:dyDescent="0.2">
      <c r="A8470" s="181"/>
    </row>
    <row r="8471" spans="1:1" x14ac:dyDescent="0.2">
      <c r="A8471" s="181"/>
    </row>
    <row r="8472" spans="1:1" x14ac:dyDescent="0.2">
      <c r="A8472" s="181"/>
    </row>
    <row r="8473" spans="1:1" x14ac:dyDescent="0.2">
      <c r="A8473" s="181"/>
    </row>
    <row r="8474" spans="1:1" x14ac:dyDescent="0.2">
      <c r="A8474" s="181"/>
    </row>
    <row r="8475" spans="1:1" x14ac:dyDescent="0.2">
      <c r="A8475" s="181"/>
    </row>
    <row r="8476" spans="1:1" x14ac:dyDescent="0.2">
      <c r="A8476" s="181"/>
    </row>
    <row r="8477" spans="1:1" x14ac:dyDescent="0.2">
      <c r="A8477" s="181"/>
    </row>
    <row r="8478" spans="1:1" x14ac:dyDescent="0.2">
      <c r="A8478" s="181"/>
    </row>
    <row r="8479" spans="1:1" x14ac:dyDescent="0.2">
      <c r="A8479" s="181"/>
    </row>
    <row r="8480" spans="1:1" x14ac:dyDescent="0.2">
      <c r="A8480" s="181"/>
    </row>
    <row r="8481" spans="1:1" x14ac:dyDescent="0.2">
      <c r="A8481" s="181"/>
    </row>
    <row r="8482" spans="1:1" x14ac:dyDescent="0.2">
      <c r="A8482" s="181"/>
    </row>
    <row r="8483" spans="1:1" x14ac:dyDescent="0.2">
      <c r="A8483" s="181"/>
    </row>
    <row r="8484" spans="1:1" x14ac:dyDescent="0.2">
      <c r="A8484" s="181"/>
    </row>
    <row r="8485" spans="1:1" x14ac:dyDescent="0.2">
      <c r="A8485" s="181"/>
    </row>
    <row r="8486" spans="1:1" x14ac:dyDescent="0.2">
      <c r="A8486" s="181"/>
    </row>
    <row r="8487" spans="1:1" x14ac:dyDescent="0.2">
      <c r="A8487" s="181"/>
    </row>
    <row r="8488" spans="1:1" x14ac:dyDescent="0.2">
      <c r="A8488" s="181"/>
    </row>
    <row r="8489" spans="1:1" x14ac:dyDescent="0.2">
      <c r="A8489" s="181"/>
    </row>
    <row r="8490" spans="1:1" x14ac:dyDescent="0.2">
      <c r="A8490" s="181"/>
    </row>
    <row r="8491" spans="1:1" x14ac:dyDescent="0.2">
      <c r="A8491" s="181"/>
    </row>
    <row r="8492" spans="1:1" x14ac:dyDescent="0.2">
      <c r="A8492" s="181"/>
    </row>
    <row r="8493" spans="1:1" x14ac:dyDescent="0.2">
      <c r="A8493" s="181"/>
    </row>
    <row r="8494" spans="1:1" x14ac:dyDescent="0.2">
      <c r="A8494" s="181"/>
    </row>
    <row r="8495" spans="1:1" x14ac:dyDescent="0.2">
      <c r="A8495" s="181"/>
    </row>
    <row r="8496" spans="1:1" x14ac:dyDescent="0.2">
      <c r="A8496" s="181"/>
    </row>
    <row r="8497" spans="1:1" x14ac:dyDescent="0.2">
      <c r="A8497" s="181"/>
    </row>
    <row r="8498" spans="1:1" x14ac:dyDescent="0.2">
      <c r="A8498" s="181"/>
    </row>
    <row r="8499" spans="1:1" x14ac:dyDescent="0.2">
      <c r="A8499" s="181"/>
    </row>
    <row r="8500" spans="1:1" x14ac:dyDescent="0.2">
      <c r="A8500" s="181"/>
    </row>
    <row r="8501" spans="1:1" x14ac:dyDescent="0.2">
      <c r="A8501" s="181"/>
    </row>
    <row r="8502" spans="1:1" x14ac:dyDescent="0.2">
      <c r="A8502" s="181"/>
    </row>
    <row r="8503" spans="1:1" x14ac:dyDescent="0.2">
      <c r="A8503" s="181"/>
    </row>
    <row r="8504" spans="1:1" x14ac:dyDescent="0.2">
      <c r="A8504" s="181"/>
    </row>
    <row r="8505" spans="1:1" x14ac:dyDescent="0.2">
      <c r="A8505" s="181"/>
    </row>
    <row r="8506" spans="1:1" x14ac:dyDescent="0.2">
      <c r="A8506" s="181"/>
    </row>
    <row r="8507" spans="1:1" x14ac:dyDescent="0.2">
      <c r="A8507" s="181"/>
    </row>
    <row r="8508" spans="1:1" x14ac:dyDescent="0.2">
      <c r="A8508" s="181"/>
    </row>
    <row r="8509" spans="1:1" x14ac:dyDescent="0.2">
      <c r="A8509" s="181"/>
    </row>
    <row r="8510" spans="1:1" x14ac:dyDescent="0.2">
      <c r="A8510" s="181"/>
    </row>
    <row r="8511" spans="1:1" x14ac:dyDescent="0.2">
      <c r="A8511" s="181"/>
    </row>
    <row r="8512" spans="1:1" x14ac:dyDescent="0.2">
      <c r="A8512" s="181"/>
    </row>
    <row r="8513" spans="1:1" x14ac:dyDescent="0.2">
      <c r="A8513" s="181"/>
    </row>
    <row r="8514" spans="1:1" x14ac:dyDescent="0.2">
      <c r="A8514" s="181"/>
    </row>
    <row r="8515" spans="1:1" x14ac:dyDescent="0.2">
      <c r="A8515" s="181"/>
    </row>
    <row r="8516" spans="1:1" x14ac:dyDescent="0.2">
      <c r="A8516" s="181"/>
    </row>
    <row r="8517" spans="1:1" x14ac:dyDescent="0.2">
      <c r="A8517" s="181"/>
    </row>
    <row r="8518" spans="1:1" x14ac:dyDescent="0.2">
      <c r="A8518" s="181"/>
    </row>
    <row r="8519" spans="1:1" x14ac:dyDescent="0.2">
      <c r="A8519" s="181"/>
    </row>
    <row r="8520" spans="1:1" x14ac:dyDescent="0.2">
      <c r="A8520" s="181"/>
    </row>
    <row r="8521" spans="1:1" x14ac:dyDescent="0.2">
      <c r="A8521" s="181"/>
    </row>
    <row r="8522" spans="1:1" x14ac:dyDescent="0.2">
      <c r="A8522" s="181"/>
    </row>
    <row r="8523" spans="1:1" x14ac:dyDescent="0.2">
      <c r="A8523" s="181"/>
    </row>
    <row r="8524" spans="1:1" x14ac:dyDescent="0.2">
      <c r="A8524" s="181"/>
    </row>
    <row r="8525" spans="1:1" x14ac:dyDescent="0.2">
      <c r="A8525" s="181"/>
    </row>
    <row r="8526" spans="1:1" x14ac:dyDescent="0.2">
      <c r="A8526" s="181"/>
    </row>
    <row r="8527" spans="1:1" x14ac:dyDescent="0.2">
      <c r="A8527" s="181"/>
    </row>
    <row r="8528" spans="1:1" x14ac:dyDescent="0.2">
      <c r="A8528" s="181"/>
    </row>
    <row r="8529" spans="1:1" x14ac:dyDescent="0.2">
      <c r="A8529" s="181"/>
    </row>
    <row r="8530" spans="1:1" x14ac:dyDescent="0.2">
      <c r="A8530" s="181"/>
    </row>
    <row r="8531" spans="1:1" x14ac:dyDescent="0.2">
      <c r="A8531" s="181"/>
    </row>
    <row r="8532" spans="1:1" x14ac:dyDescent="0.2">
      <c r="A8532" s="181"/>
    </row>
    <row r="8533" spans="1:1" x14ac:dyDescent="0.2">
      <c r="A8533" s="181"/>
    </row>
    <row r="8534" spans="1:1" x14ac:dyDescent="0.2">
      <c r="A8534" s="181"/>
    </row>
    <row r="8535" spans="1:1" x14ac:dyDescent="0.2">
      <c r="A8535" s="181"/>
    </row>
    <row r="8536" spans="1:1" x14ac:dyDescent="0.2">
      <c r="A8536" s="181"/>
    </row>
    <row r="8537" spans="1:1" x14ac:dyDescent="0.2">
      <c r="A8537" s="181"/>
    </row>
    <row r="8538" spans="1:1" x14ac:dyDescent="0.2">
      <c r="A8538" s="181"/>
    </row>
    <row r="8539" spans="1:1" x14ac:dyDescent="0.2">
      <c r="A8539" s="181"/>
    </row>
    <row r="8540" spans="1:1" x14ac:dyDescent="0.2">
      <c r="A8540" s="181"/>
    </row>
    <row r="8541" spans="1:1" x14ac:dyDescent="0.2">
      <c r="A8541" s="181"/>
    </row>
    <row r="8542" spans="1:1" x14ac:dyDescent="0.2">
      <c r="A8542" s="181"/>
    </row>
    <row r="8543" spans="1:1" x14ac:dyDescent="0.2">
      <c r="A8543" s="181"/>
    </row>
    <row r="8544" spans="1:1" x14ac:dyDescent="0.2">
      <c r="A8544" s="181"/>
    </row>
    <row r="8545" spans="1:1" x14ac:dyDescent="0.2">
      <c r="A8545" s="181"/>
    </row>
    <row r="8546" spans="1:1" x14ac:dyDescent="0.2">
      <c r="A8546" s="181"/>
    </row>
    <row r="8547" spans="1:1" x14ac:dyDescent="0.2">
      <c r="A8547" s="181"/>
    </row>
    <row r="8548" spans="1:1" x14ac:dyDescent="0.2">
      <c r="A8548" s="181"/>
    </row>
    <row r="8549" spans="1:1" x14ac:dyDescent="0.2">
      <c r="A8549" s="181"/>
    </row>
    <row r="8550" spans="1:1" x14ac:dyDescent="0.2">
      <c r="A8550" s="181"/>
    </row>
    <row r="8551" spans="1:1" x14ac:dyDescent="0.2">
      <c r="A8551" s="181"/>
    </row>
    <row r="8552" spans="1:1" x14ac:dyDescent="0.2">
      <c r="A8552" s="181"/>
    </row>
    <row r="8553" spans="1:1" x14ac:dyDescent="0.2">
      <c r="A8553" s="181"/>
    </row>
    <row r="8554" spans="1:1" x14ac:dyDescent="0.2">
      <c r="A8554" s="181"/>
    </row>
    <row r="8555" spans="1:1" x14ac:dyDescent="0.2">
      <c r="A8555" s="181"/>
    </row>
    <row r="8556" spans="1:1" x14ac:dyDescent="0.2">
      <c r="A8556" s="181"/>
    </row>
    <row r="8557" spans="1:1" x14ac:dyDescent="0.2">
      <c r="A8557" s="181"/>
    </row>
    <row r="8558" spans="1:1" x14ac:dyDescent="0.2">
      <c r="A8558" s="181"/>
    </row>
    <row r="8559" spans="1:1" x14ac:dyDescent="0.2">
      <c r="A8559" s="181"/>
    </row>
    <row r="8560" spans="1:1" x14ac:dyDescent="0.2">
      <c r="A8560" s="181"/>
    </row>
    <row r="8561" spans="1:1" x14ac:dyDescent="0.2">
      <c r="A8561" s="181"/>
    </row>
    <row r="8562" spans="1:1" x14ac:dyDescent="0.2">
      <c r="A8562" s="181"/>
    </row>
    <row r="8563" spans="1:1" x14ac:dyDescent="0.2">
      <c r="A8563" s="181"/>
    </row>
    <row r="8564" spans="1:1" x14ac:dyDescent="0.2">
      <c r="A8564" s="181"/>
    </row>
    <row r="8565" spans="1:1" x14ac:dyDescent="0.2">
      <c r="A8565" s="181"/>
    </row>
    <row r="8566" spans="1:1" x14ac:dyDescent="0.2">
      <c r="A8566" s="181"/>
    </row>
    <row r="8567" spans="1:1" x14ac:dyDescent="0.2">
      <c r="A8567" s="181"/>
    </row>
    <row r="8568" spans="1:1" x14ac:dyDescent="0.2">
      <c r="A8568" s="181"/>
    </row>
    <row r="8569" spans="1:1" x14ac:dyDescent="0.2">
      <c r="A8569" s="181"/>
    </row>
    <row r="8570" spans="1:1" x14ac:dyDescent="0.2">
      <c r="A8570" s="181"/>
    </row>
    <row r="8571" spans="1:1" x14ac:dyDescent="0.2">
      <c r="A8571" s="181"/>
    </row>
    <row r="8572" spans="1:1" x14ac:dyDescent="0.2">
      <c r="A8572" s="181"/>
    </row>
    <row r="8573" spans="1:1" x14ac:dyDescent="0.2">
      <c r="A8573" s="181"/>
    </row>
    <row r="8574" spans="1:1" x14ac:dyDescent="0.2">
      <c r="A8574" s="181"/>
    </row>
    <row r="8575" spans="1:1" x14ac:dyDescent="0.2">
      <c r="A8575" s="181"/>
    </row>
    <row r="8576" spans="1:1" x14ac:dyDescent="0.2">
      <c r="A8576" s="181"/>
    </row>
    <row r="8577" spans="1:1" x14ac:dyDescent="0.2">
      <c r="A8577" s="181"/>
    </row>
    <row r="8578" spans="1:1" x14ac:dyDescent="0.2">
      <c r="A8578" s="181"/>
    </row>
    <row r="8579" spans="1:1" x14ac:dyDescent="0.2">
      <c r="A8579" s="181"/>
    </row>
    <row r="8580" spans="1:1" x14ac:dyDescent="0.2">
      <c r="A8580" s="181"/>
    </row>
    <row r="8581" spans="1:1" x14ac:dyDescent="0.2">
      <c r="A8581" s="181"/>
    </row>
    <row r="8582" spans="1:1" x14ac:dyDescent="0.2">
      <c r="A8582" s="181"/>
    </row>
    <row r="8583" spans="1:1" x14ac:dyDescent="0.2">
      <c r="A8583" s="181"/>
    </row>
    <row r="8584" spans="1:1" x14ac:dyDescent="0.2">
      <c r="A8584" s="181"/>
    </row>
    <row r="8585" spans="1:1" x14ac:dyDescent="0.2">
      <c r="A8585" s="181"/>
    </row>
    <row r="8586" spans="1:1" x14ac:dyDescent="0.2">
      <c r="A8586" s="181"/>
    </row>
    <row r="8587" spans="1:1" x14ac:dyDescent="0.2">
      <c r="A8587" s="181"/>
    </row>
    <row r="8588" spans="1:1" x14ac:dyDescent="0.2">
      <c r="A8588" s="181"/>
    </row>
    <row r="8589" spans="1:1" x14ac:dyDescent="0.2">
      <c r="A8589" s="181"/>
    </row>
    <row r="8590" spans="1:1" x14ac:dyDescent="0.2">
      <c r="A8590" s="181"/>
    </row>
    <row r="8591" spans="1:1" x14ac:dyDescent="0.2">
      <c r="A8591" s="181"/>
    </row>
    <row r="8592" spans="1:1" x14ac:dyDescent="0.2">
      <c r="A8592" s="181"/>
    </row>
    <row r="8593" spans="1:1" x14ac:dyDescent="0.2">
      <c r="A8593" s="181"/>
    </row>
    <row r="8594" spans="1:1" x14ac:dyDescent="0.2">
      <c r="A8594" s="181"/>
    </row>
    <row r="8595" spans="1:1" x14ac:dyDescent="0.2">
      <c r="A8595" s="181"/>
    </row>
    <row r="8596" spans="1:1" x14ac:dyDescent="0.2">
      <c r="A8596" s="181"/>
    </row>
    <row r="8597" spans="1:1" x14ac:dyDescent="0.2">
      <c r="A8597" s="181"/>
    </row>
    <row r="8598" spans="1:1" x14ac:dyDescent="0.2">
      <c r="A8598" s="181"/>
    </row>
    <row r="8599" spans="1:1" x14ac:dyDescent="0.2">
      <c r="A8599" s="181"/>
    </row>
    <row r="8600" spans="1:1" x14ac:dyDescent="0.2">
      <c r="A8600" s="181"/>
    </row>
    <row r="8601" spans="1:1" x14ac:dyDescent="0.2">
      <c r="A8601" s="181"/>
    </row>
    <row r="8602" spans="1:1" x14ac:dyDescent="0.2">
      <c r="A8602" s="181"/>
    </row>
    <row r="8603" spans="1:1" x14ac:dyDescent="0.2">
      <c r="A8603" s="181"/>
    </row>
    <row r="8604" spans="1:1" x14ac:dyDescent="0.2">
      <c r="A8604" s="181"/>
    </row>
    <row r="8605" spans="1:1" x14ac:dyDescent="0.2">
      <c r="A8605" s="181"/>
    </row>
    <row r="8606" spans="1:1" x14ac:dyDescent="0.2">
      <c r="A8606" s="181"/>
    </row>
    <row r="8607" spans="1:1" x14ac:dyDescent="0.2">
      <c r="A8607" s="181"/>
    </row>
    <row r="8608" spans="1:1" x14ac:dyDescent="0.2">
      <c r="A8608" s="181"/>
    </row>
    <row r="8609" spans="1:1" x14ac:dyDescent="0.2">
      <c r="A8609" s="181"/>
    </row>
    <row r="8610" spans="1:1" x14ac:dyDescent="0.2">
      <c r="A8610" s="181"/>
    </row>
    <row r="8611" spans="1:1" x14ac:dyDescent="0.2">
      <c r="A8611" s="181"/>
    </row>
    <row r="8612" spans="1:1" x14ac:dyDescent="0.2">
      <c r="A8612" s="181"/>
    </row>
    <row r="8613" spans="1:1" x14ac:dyDescent="0.2">
      <c r="A8613" s="181"/>
    </row>
    <row r="8614" spans="1:1" x14ac:dyDescent="0.2">
      <c r="A8614" s="181"/>
    </row>
    <row r="8615" spans="1:1" x14ac:dyDescent="0.2">
      <c r="A8615" s="181"/>
    </row>
    <row r="8616" spans="1:1" x14ac:dyDescent="0.2">
      <c r="A8616" s="181"/>
    </row>
    <row r="8617" spans="1:1" x14ac:dyDescent="0.2">
      <c r="A8617" s="181"/>
    </row>
    <row r="8618" spans="1:1" x14ac:dyDescent="0.2">
      <c r="A8618" s="181"/>
    </row>
    <row r="8619" spans="1:1" x14ac:dyDescent="0.2">
      <c r="A8619" s="181"/>
    </row>
    <row r="8620" spans="1:1" x14ac:dyDescent="0.2">
      <c r="A8620" s="181"/>
    </row>
    <row r="8621" spans="1:1" x14ac:dyDescent="0.2">
      <c r="A8621" s="181"/>
    </row>
    <row r="8622" spans="1:1" x14ac:dyDescent="0.2">
      <c r="A8622" s="181"/>
    </row>
    <row r="8623" spans="1:1" x14ac:dyDescent="0.2">
      <c r="A8623" s="181"/>
    </row>
    <row r="8624" spans="1:1" x14ac:dyDescent="0.2">
      <c r="A8624" s="181"/>
    </row>
    <row r="8625" spans="1:1" x14ac:dyDescent="0.2">
      <c r="A8625" s="181"/>
    </row>
    <row r="8626" spans="1:1" x14ac:dyDescent="0.2">
      <c r="A8626" s="181"/>
    </row>
    <row r="8627" spans="1:1" x14ac:dyDescent="0.2">
      <c r="A8627" s="181"/>
    </row>
    <row r="8628" spans="1:1" x14ac:dyDescent="0.2">
      <c r="A8628" s="181"/>
    </row>
    <row r="8629" spans="1:1" x14ac:dyDescent="0.2">
      <c r="A8629" s="181"/>
    </row>
    <row r="8630" spans="1:1" x14ac:dyDescent="0.2">
      <c r="A8630" s="181"/>
    </row>
    <row r="8631" spans="1:1" x14ac:dyDescent="0.2">
      <c r="A8631" s="181"/>
    </row>
    <row r="8632" spans="1:1" x14ac:dyDescent="0.2">
      <c r="A8632" s="181"/>
    </row>
    <row r="8633" spans="1:1" x14ac:dyDescent="0.2">
      <c r="A8633" s="181"/>
    </row>
    <row r="8634" spans="1:1" x14ac:dyDescent="0.2">
      <c r="A8634" s="181"/>
    </row>
    <row r="8635" spans="1:1" x14ac:dyDescent="0.2">
      <c r="A8635" s="181"/>
    </row>
    <row r="8636" spans="1:1" x14ac:dyDescent="0.2">
      <c r="A8636" s="181"/>
    </row>
    <row r="8637" spans="1:1" x14ac:dyDescent="0.2">
      <c r="A8637" s="181"/>
    </row>
    <row r="8638" spans="1:1" x14ac:dyDescent="0.2">
      <c r="A8638" s="181"/>
    </row>
    <row r="8639" spans="1:1" x14ac:dyDescent="0.2">
      <c r="A8639" s="181"/>
    </row>
    <row r="8640" spans="1:1" x14ac:dyDescent="0.2">
      <c r="A8640" s="181"/>
    </row>
    <row r="8641" spans="1:1" x14ac:dyDescent="0.2">
      <c r="A8641" s="181"/>
    </row>
    <row r="8642" spans="1:1" x14ac:dyDescent="0.2">
      <c r="A8642" s="181"/>
    </row>
    <row r="8643" spans="1:1" x14ac:dyDescent="0.2">
      <c r="A8643" s="181"/>
    </row>
    <row r="8644" spans="1:1" x14ac:dyDescent="0.2">
      <c r="A8644" s="181"/>
    </row>
    <row r="8645" spans="1:1" x14ac:dyDescent="0.2">
      <c r="A8645" s="181"/>
    </row>
    <row r="8646" spans="1:1" x14ac:dyDescent="0.2">
      <c r="A8646" s="181"/>
    </row>
    <row r="8647" spans="1:1" x14ac:dyDescent="0.2">
      <c r="A8647" s="181"/>
    </row>
    <row r="8648" spans="1:1" x14ac:dyDescent="0.2">
      <c r="A8648" s="181"/>
    </row>
    <row r="8649" spans="1:1" x14ac:dyDescent="0.2">
      <c r="A8649" s="181"/>
    </row>
    <row r="8650" spans="1:1" x14ac:dyDescent="0.2">
      <c r="A8650" s="181"/>
    </row>
    <row r="8651" spans="1:1" x14ac:dyDescent="0.2">
      <c r="A8651" s="181"/>
    </row>
    <row r="8652" spans="1:1" x14ac:dyDescent="0.2">
      <c r="A8652" s="181"/>
    </row>
    <row r="8653" spans="1:1" x14ac:dyDescent="0.2">
      <c r="A8653" s="181"/>
    </row>
    <row r="8654" spans="1:1" x14ac:dyDescent="0.2">
      <c r="A8654" s="181"/>
    </row>
    <row r="8655" spans="1:1" x14ac:dyDescent="0.2">
      <c r="A8655" s="181"/>
    </row>
    <row r="8656" spans="1:1" x14ac:dyDescent="0.2">
      <c r="A8656" s="181"/>
    </row>
    <row r="8657" spans="1:1" x14ac:dyDescent="0.2">
      <c r="A8657" s="181"/>
    </row>
    <row r="8658" spans="1:1" x14ac:dyDescent="0.2">
      <c r="A8658" s="181"/>
    </row>
    <row r="8659" spans="1:1" x14ac:dyDescent="0.2">
      <c r="A8659" s="181"/>
    </row>
    <row r="8660" spans="1:1" x14ac:dyDescent="0.2">
      <c r="A8660" s="181"/>
    </row>
    <row r="8661" spans="1:1" x14ac:dyDescent="0.2">
      <c r="A8661" s="181"/>
    </row>
    <row r="8662" spans="1:1" x14ac:dyDescent="0.2">
      <c r="A8662" s="181"/>
    </row>
    <row r="8663" spans="1:1" x14ac:dyDescent="0.2">
      <c r="A8663" s="181"/>
    </row>
    <row r="8664" spans="1:1" x14ac:dyDescent="0.2">
      <c r="A8664" s="181"/>
    </row>
    <row r="8665" spans="1:1" x14ac:dyDescent="0.2">
      <c r="A8665" s="181"/>
    </row>
    <row r="8666" spans="1:1" x14ac:dyDescent="0.2">
      <c r="A8666" s="181"/>
    </row>
    <row r="8667" spans="1:1" x14ac:dyDescent="0.2">
      <c r="A8667" s="181"/>
    </row>
    <row r="8668" spans="1:1" x14ac:dyDescent="0.2">
      <c r="A8668" s="181"/>
    </row>
    <row r="8669" spans="1:1" x14ac:dyDescent="0.2">
      <c r="A8669" s="181"/>
    </row>
    <row r="8670" spans="1:1" x14ac:dyDescent="0.2">
      <c r="A8670" s="181"/>
    </row>
    <row r="8671" spans="1:1" x14ac:dyDescent="0.2">
      <c r="A8671" s="181"/>
    </row>
    <row r="8672" spans="1:1" x14ac:dyDescent="0.2">
      <c r="A8672" s="181"/>
    </row>
    <row r="8673" spans="1:1" x14ac:dyDescent="0.2">
      <c r="A8673" s="181"/>
    </row>
    <row r="8674" spans="1:1" x14ac:dyDescent="0.2">
      <c r="A8674" s="181"/>
    </row>
    <row r="8675" spans="1:1" x14ac:dyDescent="0.2">
      <c r="A8675" s="181"/>
    </row>
    <row r="8676" spans="1:1" x14ac:dyDescent="0.2">
      <c r="A8676" s="181"/>
    </row>
    <row r="8677" spans="1:1" x14ac:dyDescent="0.2">
      <c r="A8677" s="181"/>
    </row>
    <row r="8678" spans="1:1" x14ac:dyDescent="0.2">
      <c r="A8678" s="181"/>
    </row>
    <row r="8679" spans="1:1" x14ac:dyDescent="0.2">
      <c r="A8679" s="181"/>
    </row>
    <row r="8680" spans="1:1" x14ac:dyDescent="0.2">
      <c r="A8680" s="181"/>
    </row>
    <row r="8681" spans="1:1" x14ac:dyDescent="0.2">
      <c r="A8681" s="181"/>
    </row>
    <row r="8682" spans="1:1" x14ac:dyDescent="0.2">
      <c r="A8682" s="181"/>
    </row>
    <row r="8683" spans="1:1" x14ac:dyDescent="0.2">
      <c r="A8683" s="181"/>
    </row>
    <row r="8684" spans="1:1" x14ac:dyDescent="0.2">
      <c r="A8684" s="181"/>
    </row>
    <row r="8685" spans="1:1" x14ac:dyDescent="0.2">
      <c r="A8685" s="181"/>
    </row>
    <row r="8686" spans="1:1" x14ac:dyDescent="0.2">
      <c r="A8686" s="181"/>
    </row>
    <row r="8687" spans="1:1" x14ac:dyDescent="0.2">
      <c r="A8687" s="181"/>
    </row>
    <row r="8688" spans="1:1" x14ac:dyDescent="0.2">
      <c r="A8688" s="181"/>
    </row>
    <row r="8689" spans="1:1" x14ac:dyDescent="0.2">
      <c r="A8689" s="181"/>
    </row>
    <row r="8690" spans="1:1" x14ac:dyDescent="0.2">
      <c r="A8690" s="181"/>
    </row>
    <row r="8691" spans="1:1" x14ac:dyDescent="0.2">
      <c r="A8691" s="181"/>
    </row>
    <row r="8692" spans="1:1" x14ac:dyDescent="0.2">
      <c r="A8692" s="181"/>
    </row>
    <row r="8693" spans="1:1" x14ac:dyDescent="0.2">
      <c r="A8693" s="181"/>
    </row>
    <row r="8694" spans="1:1" x14ac:dyDescent="0.2">
      <c r="A8694" s="181"/>
    </row>
    <row r="8695" spans="1:1" x14ac:dyDescent="0.2">
      <c r="A8695" s="181"/>
    </row>
    <row r="8696" spans="1:1" x14ac:dyDescent="0.2">
      <c r="A8696" s="181"/>
    </row>
    <row r="8697" spans="1:1" x14ac:dyDescent="0.2">
      <c r="A8697" s="181"/>
    </row>
    <row r="8698" spans="1:1" x14ac:dyDescent="0.2">
      <c r="A8698" s="181"/>
    </row>
    <row r="8699" spans="1:1" x14ac:dyDescent="0.2">
      <c r="A8699" s="181"/>
    </row>
    <row r="8700" spans="1:1" x14ac:dyDescent="0.2">
      <c r="A8700" s="181"/>
    </row>
    <row r="8701" spans="1:1" x14ac:dyDescent="0.2">
      <c r="A8701" s="181"/>
    </row>
    <row r="8702" spans="1:1" x14ac:dyDescent="0.2">
      <c r="A8702" s="181"/>
    </row>
    <row r="8703" spans="1:1" x14ac:dyDescent="0.2">
      <c r="A8703" s="181"/>
    </row>
    <row r="8704" spans="1:1" x14ac:dyDescent="0.2">
      <c r="A8704" s="181"/>
    </row>
    <row r="8705" spans="1:1" x14ac:dyDescent="0.2">
      <c r="A8705" s="181"/>
    </row>
    <row r="8706" spans="1:1" x14ac:dyDescent="0.2">
      <c r="A8706" s="181"/>
    </row>
    <row r="8707" spans="1:1" x14ac:dyDescent="0.2">
      <c r="A8707" s="181"/>
    </row>
    <row r="8708" spans="1:1" x14ac:dyDescent="0.2">
      <c r="A8708" s="181"/>
    </row>
    <row r="8709" spans="1:1" x14ac:dyDescent="0.2">
      <c r="A8709" s="181"/>
    </row>
    <row r="8710" spans="1:1" x14ac:dyDescent="0.2">
      <c r="A8710" s="181"/>
    </row>
    <row r="8711" spans="1:1" x14ac:dyDescent="0.2">
      <c r="A8711" s="181"/>
    </row>
    <row r="8712" spans="1:1" x14ac:dyDescent="0.2">
      <c r="A8712" s="181"/>
    </row>
    <row r="8713" spans="1:1" x14ac:dyDescent="0.2">
      <c r="A8713" s="181"/>
    </row>
    <row r="8714" spans="1:1" x14ac:dyDescent="0.2">
      <c r="A8714" s="181"/>
    </row>
    <row r="8715" spans="1:1" x14ac:dyDescent="0.2">
      <c r="A8715" s="181"/>
    </row>
    <row r="8716" spans="1:1" x14ac:dyDescent="0.2">
      <c r="A8716" s="181"/>
    </row>
    <row r="8717" spans="1:1" x14ac:dyDescent="0.2">
      <c r="A8717" s="181"/>
    </row>
    <row r="8718" spans="1:1" x14ac:dyDescent="0.2">
      <c r="A8718" s="181"/>
    </row>
    <row r="8719" spans="1:1" x14ac:dyDescent="0.2">
      <c r="A8719" s="181"/>
    </row>
    <row r="8720" spans="1:1" x14ac:dyDescent="0.2">
      <c r="A8720" s="181"/>
    </row>
    <row r="8721" spans="1:1" x14ac:dyDescent="0.2">
      <c r="A8721" s="181"/>
    </row>
    <row r="8722" spans="1:1" x14ac:dyDescent="0.2">
      <c r="A8722" s="181"/>
    </row>
    <row r="8723" spans="1:1" x14ac:dyDescent="0.2">
      <c r="A8723" s="181"/>
    </row>
    <row r="8724" spans="1:1" x14ac:dyDescent="0.2">
      <c r="A8724" s="181"/>
    </row>
    <row r="8725" spans="1:1" x14ac:dyDescent="0.2">
      <c r="A8725" s="181"/>
    </row>
    <row r="8726" spans="1:1" x14ac:dyDescent="0.2">
      <c r="A8726" s="181"/>
    </row>
    <row r="8727" spans="1:1" x14ac:dyDescent="0.2">
      <c r="A8727" s="181"/>
    </row>
    <row r="8728" spans="1:1" x14ac:dyDescent="0.2">
      <c r="A8728" s="181"/>
    </row>
    <row r="8729" spans="1:1" x14ac:dyDescent="0.2">
      <c r="A8729" s="181"/>
    </row>
    <row r="8730" spans="1:1" x14ac:dyDescent="0.2">
      <c r="A8730" s="181"/>
    </row>
    <row r="8731" spans="1:1" x14ac:dyDescent="0.2">
      <c r="A8731" s="181"/>
    </row>
    <row r="8732" spans="1:1" x14ac:dyDescent="0.2">
      <c r="A8732" s="181"/>
    </row>
    <row r="8733" spans="1:1" x14ac:dyDescent="0.2">
      <c r="A8733" s="181"/>
    </row>
    <row r="8734" spans="1:1" x14ac:dyDescent="0.2">
      <c r="A8734" s="181"/>
    </row>
    <row r="8735" spans="1:1" x14ac:dyDescent="0.2">
      <c r="A8735" s="181"/>
    </row>
    <row r="8736" spans="1:1" x14ac:dyDescent="0.2">
      <c r="A8736" s="181"/>
    </row>
    <row r="8737" spans="1:1" x14ac:dyDescent="0.2">
      <c r="A8737" s="181"/>
    </row>
    <row r="8738" spans="1:1" x14ac:dyDescent="0.2">
      <c r="A8738" s="181"/>
    </row>
    <row r="8739" spans="1:1" x14ac:dyDescent="0.2">
      <c r="A8739" s="181"/>
    </row>
    <row r="8740" spans="1:1" x14ac:dyDescent="0.2">
      <c r="A8740" s="181"/>
    </row>
    <row r="8741" spans="1:1" x14ac:dyDescent="0.2">
      <c r="A8741" s="181"/>
    </row>
    <row r="8742" spans="1:1" x14ac:dyDescent="0.2">
      <c r="A8742" s="181"/>
    </row>
    <row r="8743" spans="1:1" x14ac:dyDescent="0.2">
      <c r="A8743" s="181"/>
    </row>
    <row r="8744" spans="1:1" x14ac:dyDescent="0.2">
      <c r="A8744" s="181"/>
    </row>
    <row r="8745" spans="1:1" x14ac:dyDescent="0.2">
      <c r="A8745" s="181"/>
    </row>
    <row r="8746" spans="1:1" x14ac:dyDescent="0.2">
      <c r="A8746" s="181"/>
    </row>
    <row r="8747" spans="1:1" x14ac:dyDescent="0.2">
      <c r="A8747" s="181"/>
    </row>
    <row r="8748" spans="1:1" x14ac:dyDescent="0.2">
      <c r="A8748" s="181"/>
    </row>
    <row r="8749" spans="1:1" x14ac:dyDescent="0.2">
      <c r="A8749" s="181"/>
    </row>
    <row r="8750" spans="1:1" x14ac:dyDescent="0.2">
      <c r="A8750" s="181"/>
    </row>
    <row r="8751" spans="1:1" x14ac:dyDescent="0.2">
      <c r="A8751" s="181"/>
    </row>
    <row r="8752" spans="1:1" x14ac:dyDescent="0.2">
      <c r="A8752" s="181"/>
    </row>
    <row r="8753" spans="1:1" x14ac:dyDescent="0.2">
      <c r="A8753" s="181"/>
    </row>
    <row r="8754" spans="1:1" x14ac:dyDescent="0.2">
      <c r="A8754" s="181"/>
    </row>
    <row r="8755" spans="1:1" x14ac:dyDescent="0.2">
      <c r="A8755" s="181"/>
    </row>
    <row r="8756" spans="1:1" x14ac:dyDescent="0.2">
      <c r="A8756" s="181"/>
    </row>
    <row r="8757" spans="1:1" x14ac:dyDescent="0.2">
      <c r="A8757" s="181"/>
    </row>
    <row r="8758" spans="1:1" x14ac:dyDescent="0.2">
      <c r="A8758" s="181"/>
    </row>
    <row r="8759" spans="1:1" x14ac:dyDescent="0.2">
      <c r="A8759" s="181"/>
    </row>
    <row r="8760" spans="1:1" x14ac:dyDescent="0.2">
      <c r="A8760" s="181"/>
    </row>
    <row r="8761" spans="1:1" x14ac:dyDescent="0.2">
      <c r="A8761" s="181"/>
    </row>
    <row r="8762" spans="1:1" x14ac:dyDescent="0.2">
      <c r="A8762" s="181"/>
    </row>
    <row r="8763" spans="1:1" x14ac:dyDescent="0.2">
      <c r="A8763" s="181"/>
    </row>
    <row r="8764" spans="1:1" x14ac:dyDescent="0.2">
      <c r="A8764" s="181"/>
    </row>
    <row r="8765" spans="1:1" x14ac:dyDescent="0.2">
      <c r="A8765" s="181"/>
    </row>
    <row r="8766" spans="1:1" x14ac:dyDescent="0.2">
      <c r="A8766" s="181"/>
    </row>
    <row r="8767" spans="1:1" x14ac:dyDescent="0.2">
      <c r="A8767" s="181"/>
    </row>
    <row r="8768" spans="1:1" x14ac:dyDescent="0.2">
      <c r="A8768" s="181"/>
    </row>
    <row r="8769" spans="1:1" x14ac:dyDescent="0.2">
      <c r="A8769" s="181"/>
    </row>
    <row r="8770" spans="1:1" x14ac:dyDescent="0.2">
      <c r="A8770" s="181"/>
    </row>
    <row r="8771" spans="1:1" x14ac:dyDescent="0.2">
      <c r="A8771" s="181"/>
    </row>
    <row r="8772" spans="1:1" x14ac:dyDescent="0.2">
      <c r="A8772" s="181"/>
    </row>
    <row r="8773" spans="1:1" x14ac:dyDescent="0.2">
      <c r="A8773" s="181"/>
    </row>
    <row r="8774" spans="1:1" x14ac:dyDescent="0.2">
      <c r="A8774" s="181"/>
    </row>
    <row r="8775" spans="1:1" x14ac:dyDescent="0.2">
      <c r="A8775" s="181"/>
    </row>
    <row r="8776" spans="1:1" x14ac:dyDescent="0.2">
      <c r="A8776" s="181"/>
    </row>
    <row r="8777" spans="1:1" x14ac:dyDescent="0.2">
      <c r="A8777" s="181"/>
    </row>
    <row r="8778" spans="1:1" x14ac:dyDescent="0.2">
      <c r="A8778" s="181"/>
    </row>
    <row r="8779" spans="1:1" x14ac:dyDescent="0.2">
      <c r="A8779" s="181"/>
    </row>
    <row r="8780" spans="1:1" x14ac:dyDescent="0.2">
      <c r="A8780" s="181"/>
    </row>
    <row r="8781" spans="1:1" x14ac:dyDescent="0.2">
      <c r="A8781" s="181"/>
    </row>
    <row r="8782" spans="1:1" x14ac:dyDescent="0.2">
      <c r="A8782" s="181"/>
    </row>
    <row r="8783" spans="1:1" x14ac:dyDescent="0.2">
      <c r="A8783" s="181"/>
    </row>
    <row r="8784" spans="1:1" x14ac:dyDescent="0.2">
      <c r="A8784" s="181"/>
    </row>
    <row r="8785" spans="1:1" x14ac:dyDescent="0.2">
      <c r="A8785" s="181"/>
    </row>
    <row r="8786" spans="1:1" x14ac:dyDescent="0.2">
      <c r="A8786" s="181"/>
    </row>
    <row r="8787" spans="1:1" x14ac:dyDescent="0.2">
      <c r="A8787" s="181"/>
    </row>
    <row r="8788" spans="1:1" x14ac:dyDescent="0.2">
      <c r="A8788" s="181"/>
    </row>
    <row r="8789" spans="1:1" x14ac:dyDescent="0.2">
      <c r="A8789" s="181"/>
    </row>
    <row r="8790" spans="1:1" x14ac:dyDescent="0.2">
      <c r="A8790" s="181"/>
    </row>
    <row r="8791" spans="1:1" x14ac:dyDescent="0.2">
      <c r="A8791" s="181"/>
    </row>
    <row r="8792" spans="1:1" x14ac:dyDescent="0.2">
      <c r="A8792" s="181"/>
    </row>
    <row r="8793" spans="1:1" x14ac:dyDescent="0.2">
      <c r="A8793" s="181"/>
    </row>
    <row r="8794" spans="1:1" x14ac:dyDescent="0.2">
      <c r="A8794" s="181"/>
    </row>
    <row r="8795" spans="1:1" x14ac:dyDescent="0.2">
      <c r="A8795" s="181"/>
    </row>
    <row r="8796" spans="1:1" x14ac:dyDescent="0.2">
      <c r="A8796" s="181"/>
    </row>
    <row r="8797" spans="1:1" x14ac:dyDescent="0.2">
      <c r="A8797" s="181"/>
    </row>
    <row r="8798" spans="1:1" x14ac:dyDescent="0.2">
      <c r="A8798" s="181"/>
    </row>
    <row r="8799" spans="1:1" x14ac:dyDescent="0.2">
      <c r="A8799" s="181"/>
    </row>
    <row r="8800" spans="1:1" x14ac:dyDescent="0.2">
      <c r="A8800" s="181"/>
    </row>
    <row r="8801" spans="1:1" x14ac:dyDescent="0.2">
      <c r="A8801" s="181"/>
    </row>
    <row r="8802" spans="1:1" x14ac:dyDescent="0.2">
      <c r="A8802" s="181"/>
    </row>
    <row r="8803" spans="1:1" x14ac:dyDescent="0.2">
      <c r="A8803" s="181"/>
    </row>
    <row r="8804" spans="1:1" x14ac:dyDescent="0.2">
      <c r="A8804" s="181"/>
    </row>
    <row r="8805" spans="1:1" x14ac:dyDescent="0.2">
      <c r="A8805" s="181"/>
    </row>
    <row r="8806" spans="1:1" x14ac:dyDescent="0.2">
      <c r="A8806" s="181"/>
    </row>
    <row r="8807" spans="1:1" x14ac:dyDescent="0.2">
      <c r="A8807" s="181"/>
    </row>
    <row r="8808" spans="1:1" x14ac:dyDescent="0.2">
      <c r="A8808" s="181"/>
    </row>
    <row r="8809" spans="1:1" x14ac:dyDescent="0.2">
      <c r="A8809" s="181"/>
    </row>
    <row r="8810" spans="1:1" x14ac:dyDescent="0.2">
      <c r="A8810" s="181"/>
    </row>
    <row r="8811" spans="1:1" x14ac:dyDescent="0.2">
      <c r="A8811" s="181"/>
    </row>
    <row r="8812" spans="1:1" x14ac:dyDescent="0.2">
      <c r="A8812" s="181"/>
    </row>
    <row r="8813" spans="1:1" x14ac:dyDescent="0.2">
      <c r="A8813" s="181"/>
    </row>
    <row r="8814" spans="1:1" x14ac:dyDescent="0.2">
      <c r="A8814" s="181"/>
    </row>
    <row r="8815" spans="1:1" x14ac:dyDescent="0.2">
      <c r="A8815" s="181"/>
    </row>
    <row r="8816" spans="1:1" x14ac:dyDescent="0.2">
      <c r="A8816" s="181"/>
    </row>
    <row r="8817" spans="1:1" x14ac:dyDescent="0.2">
      <c r="A8817" s="181"/>
    </row>
    <row r="8818" spans="1:1" x14ac:dyDescent="0.2">
      <c r="A8818" s="181"/>
    </row>
    <row r="8819" spans="1:1" x14ac:dyDescent="0.2">
      <c r="A8819" s="181"/>
    </row>
    <row r="8820" spans="1:1" x14ac:dyDescent="0.2">
      <c r="A8820" s="181"/>
    </row>
    <row r="8821" spans="1:1" x14ac:dyDescent="0.2">
      <c r="A8821" s="181"/>
    </row>
    <row r="8822" spans="1:1" x14ac:dyDescent="0.2">
      <c r="A8822" s="181"/>
    </row>
    <row r="8823" spans="1:1" x14ac:dyDescent="0.2">
      <c r="A8823" s="181"/>
    </row>
    <row r="8824" spans="1:1" x14ac:dyDescent="0.2">
      <c r="A8824" s="181"/>
    </row>
    <row r="8825" spans="1:1" x14ac:dyDescent="0.2">
      <c r="A8825" s="181"/>
    </row>
    <row r="8826" spans="1:1" x14ac:dyDescent="0.2">
      <c r="A8826" s="181"/>
    </row>
    <row r="8827" spans="1:1" x14ac:dyDescent="0.2">
      <c r="A8827" s="181"/>
    </row>
    <row r="8828" spans="1:1" x14ac:dyDescent="0.2">
      <c r="A8828" s="181"/>
    </row>
    <row r="8829" spans="1:1" x14ac:dyDescent="0.2">
      <c r="A8829" s="181"/>
    </row>
    <row r="8830" spans="1:1" x14ac:dyDescent="0.2">
      <c r="A8830" s="181"/>
    </row>
    <row r="8831" spans="1:1" x14ac:dyDescent="0.2">
      <c r="A8831" s="181"/>
    </row>
    <row r="8832" spans="1:1" x14ac:dyDescent="0.2">
      <c r="A8832" s="181"/>
    </row>
    <row r="8833" spans="1:1" x14ac:dyDescent="0.2">
      <c r="A8833" s="181"/>
    </row>
    <row r="8834" spans="1:1" x14ac:dyDescent="0.2">
      <c r="A8834" s="181"/>
    </row>
    <row r="8835" spans="1:1" x14ac:dyDescent="0.2">
      <c r="A8835" s="181"/>
    </row>
    <row r="8836" spans="1:1" x14ac:dyDescent="0.2">
      <c r="A8836" s="181"/>
    </row>
    <row r="8837" spans="1:1" x14ac:dyDescent="0.2">
      <c r="A8837" s="181"/>
    </row>
    <row r="8838" spans="1:1" x14ac:dyDescent="0.2">
      <c r="A8838" s="181"/>
    </row>
    <row r="8839" spans="1:1" x14ac:dyDescent="0.2">
      <c r="A8839" s="181"/>
    </row>
    <row r="8840" spans="1:1" x14ac:dyDescent="0.2">
      <c r="A8840" s="181"/>
    </row>
    <row r="8841" spans="1:1" x14ac:dyDescent="0.2">
      <c r="A8841" s="181"/>
    </row>
    <row r="8842" spans="1:1" x14ac:dyDescent="0.2">
      <c r="A8842" s="181"/>
    </row>
    <row r="8843" spans="1:1" x14ac:dyDescent="0.2">
      <c r="A8843" s="181"/>
    </row>
    <row r="8844" spans="1:1" x14ac:dyDescent="0.2">
      <c r="A8844" s="181"/>
    </row>
    <row r="8845" spans="1:1" x14ac:dyDescent="0.2">
      <c r="A8845" s="181"/>
    </row>
    <row r="8846" spans="1:1" x14ac:dyDescent="0.2">
      <c r="A8846" s="181"/>
    </row>
    <row r="8847" spans="1:1" x14ac:dyDescent="0.2">
      <c r="A8847" s="181"/>
    </row>
    <row r="8848" spans="1:1" x14ac:dyDescent="0.2">
      <c r="A8848" s="181"/>
    </row>
    <row r="8849" spans="1:1" x14ac:dyDescent="0.2">
      <c r="A8849" s="181"/>
    </row>
    <row r="8850" spans="1:1" x14ac:dyDescent="0.2">
      <c r="A8850" s="181"/>
    </row>
    <row r="8851" spans="1:1" x14ac:dyDescent="0.2">
      <c r="A8851" s="181"/>
    </row>
    <row r="8852" spans="1:1" x14ac:dyDescent="0.2">
      <c r="A8852" s="181"/>
    </row>
    <row r="8853" spans="1:1" x14ac:dyDescent="0.2">
      <c r="A8853" s="181"/>
    </row>
    <row r="8854" spans="1:1" x14ac:dyDescent="0.2">
      <c r="A8854" s="181"/>
    </row>
    <row r="8855" spans="1:1" x14ac:dyDescent="0.2">
      <c r="A8855" s="181"/>
    </row>
    <row r="8856" spans="1:1" x14ac:dyDescent="0.2">
      <c r="A8856" s="181"/>
    </row>
    <row r="8857" spans="1:1" x14ac:dyDescent="0.2">
      <c r="A8857" s="181"/>
    </row>
    <row r="8858" spans="1:1" x14ac:dyDescent="0.2">
      <c r="A8858" s="181"/>
    </row>
    <row r="8859" spans="1:1" x14ac:dyDescent="0.2">
      <c r="A8859" s="181"/>
    </row>
    <row r="8860" spans="1:1" x14ac:dyDescent="0.2">
      <c r="A8860" s="181"/>
    </row>
    <row r="8861" spans="1:1" x14ac:dyDescent="0.2">
      <c r="A8861" s="181"/>
    </row>
    <row r="8862" spans="1:1" x14ac:dyDescent="0.2">
      <c r="A8862" s="181"/>
    </row>
    <row r="8863" spans="1:1" x14ac:dyDescent="0.2">
      <c r="A8863" s="181"/>
    </row>
    <row r="8864" spans="1:1" x14ac:dyDescent="0.2">
      <c r="A8864" s="181"/>
    </row>
    <row r="8865" spans="1:1" x14ac:dyDescent="0.2">
      <c r="A8865" s="181"/>
    </row>
    <row r="8866" spans="1:1" x14ac:dyDescent="0.2">
      <c r="A8866" s="181"/>
    </row>
    <row r="8867" spans="1:1" x14ac:dyDescent="0.2">
      <c r="A8867" s="181"/>
    </row>
    <row r="8868" spans="1:1" x14ac:dyDescent="0.2">
      <c r="A8868" s="181"/>
    </row>
    <row r="8869" spans="1:1" x14ac:dyDescent="0.2">
      <c r="A8869" s="181"/>
    </row>
    <row r="8870" spans="1:1" x14ac:dyDescent="0.2">
      <c r="A8870" s="181"/>
    </row>
    <row r="8871" spans="1:1" x14ac:dyDescent="0.2">
      <c r="A8871" s="181"/>
    </row>
    <row r="8872" spans="1:1" x14ac:dyDescent="0.2">
      <c r="A8872" s="181"/>
    </row>
    <row r="8873" spans="1:1" x14ac:dyDescent="0.2">
      <c r="A8873" s="181"/>
    </row>
    <row r="8874" spans="1:1" x14ac:dyDescent="0.2">
      <c r="A8874" s="181"/>
    </row>
    <row r="8875" spans="1:1" x14ac:dyDescent="0.2">
      <c r="A8875" s="181"/>
    </row>
    <row r="8876" spans="1:1" x14ac:dyDescent="0.2">
      <c r="A8876" s="181"/>
    </row>
    <row r="8877" spans="1:1" x14ac:dyDescent="0.2">
      <c r="A8877" s="181"/>
    </row>
    <row r="8878" spans="1:1" x14ac:dyDescent="0.2">
      <c r="A8878" s="181"/>
    </row>
    <row r="8879" spans="1:1" x14ac:dyDescent="0.2">
      <c r="A8879" s="181"/>
    </row>
    <row r="8880" spans="1:1" x14ac:dyDescent="0.2">
      <c r="A8880" s="181"/>
    </row>
    <row r="8881" spans="1:1" x14ac:dyDescent="0.2">
      <c r="A8881" s="181"/>
    </row>
    <row r="8882" spans="1:1" x14ac:dyDescent="0.2">
      <c r="A8882" s="181"/>
    </row>
    <row r="8883" spans="1:1" x14ac:dyDescent="0.2">
      <c r="A8883" s="181"/>
    </row>
    <row r="8884" spans="1:1" x14ac:dyDescent="0.2">
      <c r="A8884" s="181"/>
    </row>
    <row r="8885" spans="1:1" x14ac:dyDescent="0.2">
      <c r="A8885" s="181"/>
    </row>
    <row r="8886" spans="1:1" x14ac:dyDescent="0.2">
      <c r="A8886" s="181"/>
    </row>
    <row r="8887" spans="1:1" x14ac:dyDescent="0.2">
      <c r="A8887" s="181"/>
    </row>
    <row r="8888" spans="1:1" x14ac:dyDescent="0.2">
      <c r="A8888" s="181"/>
    </row>
    <row r="8889" spans="1:1" x14ac:dyDescent="0.2">
      <c r="A8889" s="181"/>
    </row>
    <row r="8890" spans="1:1" x14ac:dyDescent="0.2">
      <c r="A8890" s="181"/>
    </row>
    <row r="8891" spans="1:1" x14ac:dyDescent="0.2">
      <c r="A8891" s="181"/>
    </row>
    <row r="8892" spans="1:1" x14ac:dyDescent="0.2">
      <c r="A8892" s="181"/>
    </row>
    <row r="8893" spans="1:1" x14ac:dyDescent="0.2">
      <c r="A8893" s="181"/>
    </row>
    <row r="8894" spans="1:1" x14ac:dyDescent="0.2">
      <c r="A8894" s="181"/>
    </row>
    <row r="8895" spans="1:1" x14ac:dyDescent="0.2">
      <c r="A8895" s="181"/>
    </row>
    <row r="8896" spans="1:1" x14ac:dyDescent="0.2">
      <c r="A8896" s="181"/>
    </row>
    <row r="8897" spans="1:1" x14ac:dyDescent="0.2">
      <c r="A8897" s="181"/>
    </row>
    <row r="8898" spans="1:1" x14ac:dyDescent="0.2">
      <c r="A8898" s="181"/>
    </row>
    <row r="8899" spans="1:1" x14ac:dyDescent="0.2">
      <c r="A8899" s="181"/>
    </row>
    <row r="8900" spans="1:1" x14ac:dyDescent="0.2">
      <c r="A8900" s="181"/>
    </row>
    <row r="8901" spans="1:1" x14ac:dyDescent="0.2">
      <c r="A8901" s="181"/>
    </row>
    <row r="8902" spans="1:1" x14ac:dyDescent="0.2">
      <c r="A8902" s="181"/>
    </row>
    <row r="8903" spans="1:1" x14ac:dyDescent="0.2">
      <c r="A8903" s="181"/>
    </row>
    <row r="8904" spans="1:1" x14ac:dyDescent="0.2">
      <c r="A8904" s="181"/>
    </row>
    <row r="8905" spans="1:1" x14ac:dyDescent="0.2">
      <c r="A8905" s="181"/>
    </row>
    <row r="8906" spans="1:1" x14ac:dyDescent="0.2">
      <c r="A8906" s="181"/>
    </row>
    <row r="8907" spans="1:1" x14ac:dyDescent="0.2">
      <c r="A8907" s="181"/>
    </row>
    <row r="8908" spans="1:1" x14ac:dyDescent="0.2">
      <c r="A8908" s="181"/>
    </row>
    <row r="8909" spans="1:1" x14ac:dyDescent="0.2">
      <c r="A8909" s="181"/>
    </row>
    <row r="8910" spans="1:1" x14ac:dyDescent="0.2">
      <c r="A8910" s="181"/>
    </row>
    <row r="8911" spans="1:1" x14ac:dyDescent="0.2">
      <c r="A8911" s="181"/>
    </row>
    <row r="8912" spans="1:1" x14ac:dyDescent="0.2">
      <c r="A8912" s="181"/>
    </row>
    <row r="8913" spans="1:1" x14ac:dyDescent="0.2">
      <c r="A8913" s="181"/>
    </row>
    <row r="8914" spans="1:1" x14ac:dyDescent="0.2">
      <c r="A8914" s="181"/>
    </row>
    <row r="8915" spans="1:1" x14ac:dyDescent="0.2">
      <c r="A8915" s="181"/>
    </row>
    <row r="8916" spans="1:1" x14ac:dyDescent="0.2">
      <c r="A8916" s="181"/>
    </row>
    <row r="8917" spans="1:1" x14ac:dyDescent="0.2">
      <c r="A8917" s="181"/>
    </row>
    <row r="8918" spans="1:1" x14ac:dyDescent="0.2">
      <c r="A8918" s="181"/>
    </row>
    <row r="8919" spans="1:1" x14ac:dyDescent="0.2">
      <c r="A8919" s="181"/>
    </row>
    <row r="8920" spans="1:1" x14ac:dyDescent="0.2">
      <c r="A8920" s="181"/>
    </row>
    <row r="8921" spans="1:1" x14ac:dyDescent="0.2">
      <c r="A8921" s="181"/>
    </row>
    <row r="8922" spans="1:1" x14ac:dyDescent="0.2">
      <c r="A8922" s="181"/>
    </row>
    <row r="8923" spans="1:1" x14ac:dyDescent="0.2">
      <c r="A8923" s="181"/>
    </row>
    <row r="8924" spans="1:1" x14ac:dyDescent="0.2">
      <c r="A8924" s="181"/>
    </row>
    <row r="8925" spans="1:1" x14ac:dyDescent="0.2">
      <c r="A8925" s="181"/>
    </row>
    <row r="8926" spans="1:1" x14ac:dyDescent="0.2">
      <c r="A8926" s="181"/>
    </row>
    <row r="8927" spans="1:1" x14ac:dyDescent="0.2">
      <c r="A8927" s="181"/>
    </row>
    <row r="8928" spans="1:1" x14ac:dyDescent="0.2">
      <c r="A8928" s="181"/>
    </row>
    <row r="8929" spans="1:1" x14ac:dyDescent="0.2">
      <c r="A8929" s="181"/>
    </row>
    <row r="8930" spans="1:1" x14ac:dyDescent="0.2">
      <c r="A8930" s="181"/>
    </row>
    <row r="8931" spans="1:1" x14ac:dyDescent="0.2">
      <c r="A8931" s="181"/>
    </row>
    <row r="8932" spans="1:1" x14ac:dyDescent="0.2">
      <c r="A8932" s="181"/>
    </row>
    <row r="8933" spans="1:1" x14ac:dyDescent="0.2">
      <c r="A8933" s="181"/>
    </row>
    <row r="8934" spans="1:1" x14ac:dyDescent="0.2">
      <c r="A8934" s="181"/>
    </row>
    <row r="8935" spans="1:1" x14ac:dyDescent="0.2">
      <c r="A8935" s="181"/>
    </row>
    <row r="8936" spans="1:1" x14ac:dyDescent="0.2">
      <c r="A8936" s="181"/>
    </row>
    <row r="8937" spans="1:1" x14ac:dyDescent="0.2">
      <c r="A8937" s="181"/>
    </row>
    <row r="8938" spans="1:1" x14ac:dyDescent="0.2">
      <c r="A8938" s="181"/>
    </row>
    <row r="8939" spans="1:1" x14ac:dyDescent="0.2">
      <c r="A8939" s="181"/>
    </row>
    <row r="8940" spans="1:1" x14ac:dyDescent="0.2">
      <c r="A8940" s="181"/>
    </row>
    <row r="8941" spans="1:1" x14ac:dyDescent="0.2">
      <c r="A8941" s="181"/>
    </row>
    <row r="8942" spans="1:1" x14ac:dyDescent="0.2">
      <c r="A8942" s="181"/>
    </row>
    <row r="8943" spans="1:1" x14ac:dyDescent="0.2">
      <c r="A8943" s="181"/>
    </row>
    <row r="8944" spans="1:1" x14ac:dyDescent="0.2">
      <c r="A8944" s="181"/>
    </row>
    <row r="8945" spans="1:1" x14ac:dyDescent="0.2">
      <c r="A8945" s="181"/>
    </row>
    <row r="8946" spans="1:1" x14ac:dyDescent="0.2">
      <c r="A8946" s="181"/>
    </row>
    <row r="8947" spans="1:1" x14ac:dyDescent="0.2">
      <c r="A8947" s="181"/>
    </row>
    <row r="8948" spans="1:1" x14ac:dyDescent="0.2">
      <c r="A8948" s="181"/>
    </row>
    <row r="8949" spans="1:1" x14ac:dyDescent="0.2">
      <c r="A8949" s="181"/>
    </row>
    <row r="8950" spans="1:1" x14ac:dyDescent="0.2">
      <c r="A8950" s="181"/>
    </row>
    <row r="8951" spans="1:1" x14ac:dyDescent="0.2">
      <c r="A8951" s="181"/>
    </row>
    <row r="8952" spans="1:1" x14ac:dyDescent="0.2">
      <c r="A8952" s="181"/>
    </row>
    <row r="8953" spans="1:1" x14ac:dyDescent="0.2">
      <c r="A8953" s="181"/>
    </row>
    <row r="8954" spans="1:1" x14ac:dyDescent="0.2">
      <c r="A8954" s="181"/>
    </row>
    <row r="8955" spans="1:1" x14ac:dyDescent="0.2">
      <c r="A8955" s="181"/>
    </row>
    <row r="8956" spans="1:1" x14ac:dyDescent="0.2">
      <c r="A8956" s="181"/>
    </row>
    <row r="8957" spans="1:1" x14ac:dyDescent="0.2">
      <c r="A8957" s="181"/>
    </row>
    <row r="8958" spans="1:1" x14ac:dyDescent="0.2">
      <c r="A8958" s="181"/>
    </row>
    <row r="8959" spans="1:1" x14ac:dyDescent="0.2">
      <c r="A8959" s="181"/>
    </row>
    <row r="8960" spans="1:1" x14ac:dyDescent="0.2">
      <c r="A8960" s="181"/>
    </row>
    <row r="8961" spans="1:1" x14ac:dyDescent="0.2">
      <c r="A8961" s="181"/>
    </row>
    <row r="8962" spans="1:1" x14ac:dyDescent="0.2">
      <c r="A8962" s="181"/>
    </row>
    <row r="8963" spans="1:1" x14ac:dyDescent="0.2">
      <c r="A8963" s="181"/>
    </row>
    <row r="8964" spans="1:1" x14ac:dyDescent="0.2">
      <c r="A8964" s="181"/>
    </row>
    <row r="8965" spans="1:1" x14ac:dyDescent="0.2">
      <c r="A8965" s="181"/>
    </row>
    <row r="8966" spans="1:1" x14ac:dyDescent="0.2">
      <c r="A8966" s="181"/>
    </row>
    <row r="8967" spans="1:1" x14ac:dyDescent="0.2">
      <c r="A8967" s="181"/>
    </row>
    <row r="8968" spans="1:1" x14ac:dyDescent="0.2">
      <c r="A8968" s="181"/>
    </row>
    <row r="8969" spans="1:1" x14ac:dyDescent="0.2">
      <c r="A8969" s="181"/>
    </row>
    <row r="8970" spans="1:1" x14ac:dyDescent="0.2">
      <c r="A8970" s="181"/>
    </row>
    <row r="8971" spans="1:1" x14ac:dyDescent="0.2">
      <c r="A8971" s="181"/>
    </row>
    <row r="8972" spans="1:1" x14ac:dyDescent="0.2">
      <c r="A8972" s="181"/>
    </row>
    <row r="8973" spans="1:1" x14ac:dyDescent="0.2">
      <c r="A8973" s="181"/>
    </row>
    <row r="8974" spans="1:1" x14ac:dyDescent="0.2">
      <c r="A8974" s="181"/>
    </row>
    <row r="8975" spans="1:1" x14ac:dyDescent="0.2">
      <c r="A8975" s="181"/>
    </row>
    <row r="8976" spans="1:1" x14ac:dyDescent="0.2">
      <c r="A8976" s="181"/>
    </row>
    <row r="8977" spans="1:1" x14ac:dyDescent="0.2">
      <c r="A8977" s="181"/>
    </row>
    <row r="8978" spans="1:1" x14ac:dyDescent="0.2">
      <c r="A8978" s="181"/>
    </row>
    <row r="8979" spans="1:1" x14ac:dyDescent="0.2">
      <c r="A8979" s="181"/>
    </row>
    <row r="8980" spans="1:1" x14ac:dyDescent="0.2">
      <c r="A8980" s="181"/>
    </row>
    <row r="8981" spans="1:1" x14ac:dyDescent="0.2">
      <c r="A8981" s="181"/>
    </row>
    <row r="8982" spans="1:1" x14ac:dyDescent="0.2">
      <c r="A8982" s="181"/>
    </row>
    <row r="8983" spans="1:1" x14ac:dyDescent="0.2">
      <c r="A8983" s="181"/>
    </row>
    <row r="8984" spans="1:1" x14ac:dyDescent="0.2">
      <c r="A8984" s="181"/>
    </row>
    <row r="8985" spans="1:1" x14ac:dyDescent="0.2">
      <c r="A8985" s="181"/>
    </row>
    <row r="8986" spans="1:1" x14ac:dyDescent="0.2">
      <c r="A8986" s="181"/>
    </row>
    <row r="8987" spans="1:1" x14ac:dyDescent="0.2">
      <c r="A8987" s="181"/>
    </row>
    <row r="8988" spans="1:1" x14ac:dyDescent="0.2">
      <c r="A8988" s="181"/>
    </row>
    <row r="8989" spans="1:1" x14ac:dyDescent="0.2">
      <c r="A8989" s="181"/>
    </row>
    <row r="8990" spans="1:1" x14ac:dyDescent="0.2">
      <c r="A8990" s="181"/>
    </row>
    <row r="8991" spans="1:1" x14ac:dyDescent="0.2">
      <c r="A8991" s="181"/>
    </row>
    <row r="8992" spans="1:1" x14ac:dyDescent="0.2">
      <c r="A8992" s="181"/>
    </row>
    <row r="8993" spans="1:1" x14ac:dyDescent="0.2">
      <c r="A8993" s="181"/>
    </row>
    <row r="8994" spans="1:1" x14ac:dyDescent="0.2">
      <c r="A8994" s="181"/>
    </row>
    <row r="8995" spans="1:1" x14ac:dyDescent="0.2">
      <c r="A8995" s="181"/>
    </row>
    <row r="8996" spans="1:1" x14ac:dyDescent="0.2">
      <c r="A8996" s="181"/>
    </row>
    <row r="8997" spans="1:1" x14ac:dyDescent="0.2">
      <c r="A8997" s="181"/>
    </row>
    <row r="8998" spans="1:1" x14ac:dyDescent="0.2">
      <c r="A8998" s="181"/>
    </row>
    <row r="8999" spans="1:1" x14ac:dyDescent="0.2">
      <c r="A8999" s="181"/>
    </row>
    <row r="9000" spans="1:1" x14ac:dyDescent="0.2">
      <c r="A9000" s="181"/>
    </row>
    <row r="9001" spans="1:1" x14ac:dyDescent="0.2">
      <c r="A9001" s="181"/>
    </row>
    <row r="9002" spans="1:1" x14ac:dyDescent="0.2">
      <c r="A9002" s="181"/>
    </row>
    <row r="9003" spans="1:1" x14ac:dyDescent="0.2">
      <c r="A9003" s="181"/>
    </row>
    <row r="9004" spans="1:1" x14ac:dyDescent="0.2">
      <c r="A9004" s="181"/>
    </row>
    <row r="9005" spans="1:1" x14ac:dyDescent="0.2">
      <c r="A9005" s="181"/>
    </row>
    <row r="9006" spans="1:1" x14ac:dyDescent="0.2">
      <c r="A9006" s="181"/>
    </row>
    <row r="9007" spans="1:1" x14ac:dyDescent="0.2">
      <c r="A9007" s="181"/>
    </row>
    <row r="9008" spans="1:1" x14ac:dyDescent="0.2">
      <c r="A9008" s="181"/>
    </row>
    <row r="9009" spans="1:1" x14ac:dyDescent="0.2">
      <c r="A9009" s="181"/>
    </row>
    <row r="9010" spans="1:1" x14ac:dyDescent="0.2">
      <c r="A9010" s="181"/>
    </row>
    <row r="9011" spans="1:1" x14ac:dyDescent="0.2">
      <c r="A9011" s="181"/>
    </row>
    <row r="9012" spans="1:1" x14ac:dyDescent="0.2">
      <c r="A9012" s="181"/>
    </row>
    <row r="9013" spans="1:1" x14ac:dyDescent="0.2">
      <c r="A9013" s="181"/>
    </row>
    <row r="9014" spans="1:1" x14ac:dyDescent="0.2">
      <c r="A9014" s="181"/>
    </row>
    <row r="9015" spans="1:1" x14ac:dyDescent="0.2">
      <c r="A9015" s="181"/>
    </row>
    <row r="9016" spans="1:1" x14ac:dyDescent="0.2">
      <c r="A9016" s="181"/>
    </row>
    <row r="9017" spans="1:1" x14ac:dyDescent="0.2">
      <c r="A9017" s="181"/>
    </row>
    <row r="9018" spans="1:1" x14ac:dyDescent="0.2">
      <c r="A9018" s="181"/>
    </row>
    <row r="9019" spans="1:1" x14ac:dyDescent="0.2">
      <c r="A9019" s="181"/>
    </row>
    <row r="9020" spans="1:1" x14ac:dyDescent="0.2">
      <c r="A9020" s="181"/>
    </row>
    <row r="9021" spans="1:1" x14ac:dyDescent="0.2">
      <c r="A9021" s="181"/>
    </row>
    <row r="9022" spans="1:1" x14ac:dyDescent="0.2">
      <c r="A9022" s="181"/>
    </row>
    <row r="9023" spans="1:1" x14ac:dyDescent="0.2">
      <c r="A9023" s="181"/>
    </row>
    <row r="9024" spans="1:1" x14ac:dyDescent="0.2">
      <c r="A9024" s="181"/>
    </row>
    <row r="9025" spans="1:1" x14ac:dyDescent="0.2">
      <c r="A9025" s="181"/>
    </row>
    <row r="9026" spans="1:1" x14ac:dyDescent="0.2">
      <c r="A9026" s="181"/>
    </row>
    <row r="9027" spans="1:1" x14ac:dyDescent="0.2">
      <c r="A9027" s="181"/>
    </row>
    <row r="9028" spans="1:1" x14ac:dyDescent="0.2">
      <c r="A9028" s="181"/>
    </row>
    <row r="9029" spans="1:1" x14ac:dyDescent="0.2">
      <c r="A9029" s="181"/>
    </row>
    <row r="9030" spans="1:1" x14ac:dyDescent="0.2">
      <c r="A9030" s="181"/>
    </row>
    <row r="9031" spans="1:1" x14ac:dyDescent="0.2">
      <c r="A9031" s="181"/>
    </row>
    <row r="9032" spans="1:1" x14ac:dyDescent="0.2">
      <c r="A9032" s="181"/>
    </row>
    <row r="9033" spans="1:1" x14ac:dyDescent="0.2">
      <c r="A9033" s="181"/>
    </row>
    <row r="9034" spans="1:1" x14ac:dyDescent="0.2">
      <c r="A9034" s="181"/>
    </row>
    <row r="9035" spans="1:1" x14ac:dyDescent="0.2">
      <c r="A9035" s="181"/>
    </row>
    <row r="9036" spans="1:1" x14ac:dyDescent="0.2">
      <c r="A9036" s="181"/>
    </row>
    <row r="9037" spans="1:1" x14ac:dyDescent="0.2">
      <c r="A9037" s="181"/>
    </row>
    <row r="9038" spans="1:1" x14ac:dyDescent="0.2">
      <c r="A9038" s="181"/>
    </row>
    <row r="9039" spans="1:1" x14ac:dyDescent="0.2">
      <c r="A9039" s="181"/>
    </row>
    <row r="9040" spans="1:1" x14ac:dyDescent="0.2">
      <c r="A9040" s="181"/>
    </row>
    <row r="9041" spans="1:1" x14ac:dyDescent="0.2">
      <c r="A9041" s="181"/>
    </row>
    <row r="9042" spans="1:1" x14ac:dyDescent="0.2">
      <c r="A9042" s="181"/>
    </row>
    <row r="9043" spans="1:1" x14ac:dyDescent="0.2">
      <c r="A9043" s="181"/>
    </row>
    <row r="9044" spans="1:1" x14ac:dyDescent="0.2">
      <c r="A9044" s="181"/>
    </row>
    <row r="9045" spans="1:1" x14ac:dyDescent="0.2">
      <c r="A9045" s="181"/>
    </row>
    <row r="9046" spans="1:1" x14ac:dyDescent="0.2">
      <c r="A9046" s="181"/>
    </row>
    <row r="9047" spans="1:1" x14ac:dyDescent="0.2">
      <c r="A9047" s="181"/>
    </row>
    <row r="9048" spans="1:1" x14ac:dyDescent="0.2">
      <c r="A9048" s="181"/>
    </row>
    <row r="9049" spans="1:1" x14ac:dyDescent="0.2">
      <c r="A9049" s="181"/>
    </row>
    <row r="9050" spans="1:1" x14ac:dyDescent="0.2">
      <c r="A9050" s="181"/>
    </row>
    <row r="9051" spans="1:1" x14ac:dyDescent="0.2">
      <c r="A9051" s="181"/>
    </row>
    <row r="9052" spans="1:1" x14ac:dyDescent="0.2">
      <c r="A9052" s="181"/>
    </row>
    <row r="9053" spans="1:1" x14ac:dyDescent="0.2">
      <c r="A9053" s="181"/>
    </row>
    <row r="9054" spans="1:1" x14ac:dyDescent="0.2">
      <c r="A9054" s="181"/>
    </row>
    <row r="9055" spans="1:1" x14ac:dyDescent="0.2">
      <c r="A9055" s="181"/>
    </row>
    <row r="9056" spans="1:1" x14ac:dyDescent="0.2">
      <c r="A9056" s="181"/>
    </row>
    <row r="9057" spans="1:1" x14ac:dyDescent="0.2">
      <c r="A9057" s="181"/>
    </row>
    <row r="9058" spans="1:1" x14ac:dyDescent="0.2">
      <c r="A9058" s="181"/>
    </row>
    <row r="9059" spans="1:1" x14ac:dyDescent="0.2">
      <c r="A9059" s="181"/>
    </row>
    <row r="9060" spans="1:1" x14ac:dyDescent="0.2">
      <c r="A9060" s="181"/>
    </row>
    <row r="9061" spans="1:1" x14ac:dyDescent="0.2">
      <c r="A9061" s="181"/>
    </row>
    <row r="9062" spans="1:1" x14ac:dyDescent="0.2">
      <c r="A9062" s="181"/>
    </row>
    <row r="9063" spans="1:1" x14ac:dyDescent="0.2">
      <c r="A9063" s="181"/>
    </row>
    <row r="9064" spans="1:1" x14ac:dyDescent="0.2">
      <c r="A9064" s="181"/>
    </row>
    <row r="9065" spans="1:1" x14ac:dyDescent="0.2">
      <c r="A9065" s="181"/>
    </row>
    <row r="9066" spans="1:1" x14ac:dyDescent="0.2">
      <c r="A9066" s="181"/>
    </row>
    <row r="9067" spans="1:1" x14ac:dyDescent="0.2">
      <c r="A9067" s="181"/>
    </row>
    <row r="9068" spans="1:1" x14ac:dyDescent="0.2">
      <c r="A9068" s="181"/>
    </row>
    <row r="9069" spans="1:1" x14ac:dyDescent="0.2">
      <c r="A9069" s="181"/>
    </row>
    <row r="9070" spans="1:1" x14ac:dyDescent="0.2">
      <c r="A9070" s="181"/>
    </row>
    <row r="9071" spans="1:1" x14ac:dyDescent="0.2">
      <c r="A9071" s="181"/>
    </row>
    <row r="9072" spans="1:1" x14ac:dyDescent="0.2">
      <c r="A9072" s="181"/>
    </row>
    <row r="9073" spans="1:1" x14ac:dyDescent="0.2">
      <c r="A9073" s="181"/>
    </row>
    <row r="9074" spans="1:1" x14ac:dyDescent="0.2">
      <c r="A9074" s="181"/>
    </row>
    <row r="9075" spans="1:1" x14ac:dyDescent="0.2">
      <c r="A9075" s="181"/>
    </row>
    <row r="9076" spans="1:1" x14ac:dyDescent="0.2">
      <c r="A9076" s="181"/>
    </row>
    <row r="9077" spans="1:1" x14ac:dyDescent="0.2">
      <c r="A9077" s="181"/>
    </row>
    <row r="9078" spans="1:1" x14ac:dyDescent="0.2">
      <c r="A9078" s="181"/>
    </row>
    <row r="9079" spans="1:1" x14ac:dyDescent="0.2">
      <c r="A9079" s="181"/>
    </row>
    <row r="9080" spans="1:1" x14ac:dyDescent="0.2">
      <c r="A9080" s="181"/>
    </row>
    <row r="9081" spans="1:1" x14ac:dyDescent="0.2">
      <c r="A9081" s="181"/>
    </row>
    <row r="9082" spans="1:1" x14ac:dyDescent="0.2">
      <c r="A9082" s="181"/>
    </row>
    <row r="9083" spans="1:1" x14ac:dyDescent="0.2">
      <c r="A9083" s="181"/>
    </row>
    <row r="9084" spans="1:1" x14ac:dyDescent="0.2">
      <c r="A9084" s="181"/>
    </row>
    <row r="9085" spans="1:1" x14ac:dyDescent="0.2">
      <c r="A9085" s="181"/>
    </row>
    <row r="9086" spans="1:1" x14ac:dyDescent="0.2">
      <c r="A9086" s="181"/>
    </row>
    <row r="9087" spans="1:1" x14ac:dyDescent="0.2">
      <c r="A9087" s="181"/>
    </row>
    <row r="9088" spans="1:1" x14ac:dyDescent="0.2">
      <c r="A9088" s="181"/>
    </row>
    <row r="9089" spans="1:1" x14ac:dyDescent="0.2">
      <c r="A9089" s="181"/>
    </row>
    <row r="9090" spans="1:1" x14ac:dyDescent="0.2">
      <c r="A9090" s="181"/>
    </row>
    <row r="9091" spans="1:1" x14ac:dyDescent="0.2">
      <c r="A9091" s="181"/>
    </row>
    <row r="9092" spans="1:1" x14ac:dyDescent="0.2">
      <c r="A9092" s="181"/>
    </row>
    <row r="9093" spans="1:1" x14ac:dyDescent="0.2">
      <c r="A9093" s="181"/>
    </row>
    <row r="9094" spans="1:1" x14ac:dyDescent="0.2">
      <c r="A9094" s="181"/>
    </row>
    <row r="9095" spans="1:1" x14ac:dyDescent="0.2">
      <c r="A9095" s="181"/>
    </row>
    <row r="9096" spans="1:1" x14ac:dyDescent="0.2">
      <c r="A9096" s="181"/>
    </row>
    <row r="9097" spans="1:1" x14ac:dyDescent="0.2">
      <c r="A9097" s="181"/>
    </row>
    <row r="9098" spans="1:1" x14ac:dyDescent="0.2">
      <c r="A9098" s="181"/>
    </row>
    <row r="9099" spans="1:1" x14ac:dyDescent="0.2">
      <c r="A9099" s="181"/>
    </row>
    <row r="9100" spans="1:1" x14ac:dyDescent="0.2">
      <c r="A9100" s="181"/>
    </row>
    <row r="9101" spans="1:1" x14ac:dyDescent="0.2">
      <c r="A9101" s="181"/>
    </row>
    <row r="9102" spans="1:1" x14ac:dyDescent="0.2">
      <c r="A9102" s="181"/>
    </row>
    <row r="9103" spans="1:1" x14ac:dyDescent="0.2">
      <c r="A9103" s="181"/>
    </row>
    <row r="9104" spans="1:1" x14ac:dyDescent="0.2">
      <c r="A9104" s="181"/>
    </row>
    <row r="9105" spans="1:1" x14ac:dyDescent="0.2">
      <c r="A9105" s="181"/>
    </row>
    <row r="9106" spans="1:1" x14ac:dyDescent="0.2">
      <c r="A9106" s="181"/>
    </row>
    <row r="9107" spans="1:1" x14ac:dyDescent="0.2">
      <c r="A9107" s="181"/>
    </row>
    <row r="9108" spans="1:1" x14ac:dyDescent="0.2">
      <c r="A9108" s="181"/>
    </row>
    <row r="9109" spans="1:1" x14ac:dyDescent="0.2">
      <c r="A9109" s="181"/>
    </row>
    <row r="9110" spans="1:1" x14ac:dyDescent="0.2">
      <c r="A9110" s="181"/>
    </row>
    <row r="9111" spans="1:1" x14ac:dyDescent="0.2">
      <c r="A9111" s="181"/>
    </row>
    <row r="9112" spans="1:1" x14ac:dyDescent="0.2">
      <c r="A9112" s="181"/>
    </row>
    <row r="9113" spans="1:1" x14ac:dyDescent="0.2">
      <c r="A9113" s="181"/>
    </row>
    <row r="9114" spans="1:1" x14ac:dyDescent="0.2">
      <c r="A9114" s="181"/>
    </row>
    <row r="9115" spans="1:1" x14ac:dyDescent="0.2">
      <c r="A9115" s="181"/>
    </row>
    <row r="9116" spans="1:1" x14ac:dyDescent="0.2">
      <c r="A9116" s="181"/>
    </row>
    <row r="9117" spans="1:1" x14ac:dyDescent="0.2">
      <c r="A9117" s="181"/>
    </row>
    <row r="9118" spans="1:1" x14ac:dyDescent="0.2">
      <c r="A9118" s="181"/>
    </row>
    <row r="9119" spans="1:1" x14ac:dyDescent="0.2">
      <c r="A9119" s="181"/>
    </row>
    <row r="9120" spans="1:1" x14ac:dyDescent="0.2">
      <c r="A9120" s="181"/>
    </row>
    <row r="9121" spans="1:1" x14ac:dyDescent="0.2">
      <c r="A9121" s="181"/>
    </row>
    <row r="9122" spans="1:1" x14ac:dyDescent="0.2">
      <c r="A9122" s="181"/>
    </row>
    <row r="9123" spans="1:1" x14ac:dyDescent="0.2">
      <c r="A9123" s="181"/>
    </row>
    <row r="9124" spans="1:1" x14ac:dyDescent="0.2">
      <c r="A9124" s="181"/>
    </row>
    <row r="9125" spans="1:1" x14ac:dyDescent="0.2">
      <c r="A9125" s="181"/>
    </row>
    <row r="9126" spans="1:1" x14ac:dyDescent="0.2">
      <c r="A9126" s="181"/>
    </row>
    <row r="9127" spans="1:1" x14ac:dyDescent="0.2">
      <c r="A9127" s="181"/>
    </row>
    <row r="9128" spans="1:1" x14ac:dyDescent="0.2">
      <c r="A9128" s="181"/>
    </row>
    <row r="9129" spans="1:1" x14ac:dyDescent="0.2">
      <c r="A9129" s="181"/>
    </row>
    <row r="9130" spans="1:1" x14ac:dyDescent="0.2">
      <c r="A9130" s="181"/>
    </row>
    <row r="9131" spans="1:1" x14ac:dyDescent="0.2">
      <c r="A9131" s="181"/>
    </row>
    <row r="9132" spans="1:1" x14ac:dyDescent="0.2">
      <c r="A9132" s="181"/>
    </row>
    <row r="9133" spans="1:1" x14ac:dyDescent="0.2">
      <c r="A9133" s="181"/>
    </row>
    <row r="9134" spans="1:1" x14ac:dyDescent="0.2">
      <c r="A9134" s="181"/>
    </row>
    <row r="9135" spans="1:1" x14ac:dyDescent="0.2">
      <c r="A9135" s="181"/>
    </row>
    <row r="9136" spans="1:1" x14ac:dyDescent="0.2">
      <c r="A9136" s="181"/>
    </row>
    <row r="9137" spans="1:1" x14ac:dyDescent="0.2">
      <c r="A9137" s="181"/>
    </row>
    <row r="9138" spans="1:1" x14ac:dyDescent="0.2">
      <c r="A9138" s="181"/>
    </row>
    <row r="9139" spans="1:1" x14ac:dyDescent="0.2">
      <c r="A9139" s="181"/>
    </row>
    <row r="9140" spans="1:1" x14ac:dyDescent="0.2">
      <c r="A9140" s="181"/>
    </row>
    <row r="9141" spans="1:1" x14ac:dyDescent="0.2">
      <c r="A9141" s="181"/>
    </row>
    <row r="9142" spans="1:1" x14ac:dyDescent="0.2">
      <c r="A9142" s="181"/>
    </row>
    <row r="9143" spans="1:1" x14ac:dyDescent="0.2">
      <c r="A9143" s="181"/>
    </row>
    <row r="9144" spans="1:1" x14ac:dyDescent="0.2">
      <c r="A9144" s="181"/>
    </row>
    <row r="9145" spans="1:1" x14ac:dyDescent="0.2">
      <c r="A9145" s="181"/>
    </row>
    <row r="9146" spans="1:1" x14ac:dyDescent="0.2">
      <c r="A9146" s="181"/>
    </row>
    <row r="9147" spans="1:1" x14ac:dyDescent="0.2">
      <c r="A9147" s="181"/>
    </row>
    <row r="9148" spans="1:1" x14ac:dyDescent="0.2">
      <c r="A9148" s="181"/>
    </row>
    <row r="9149" spans="1:1" x14ac:dyDescent="0.2">
      <c r="A9149" s="181"/>
    </row>
    <row r="9150" spans="1:1" x14ac:dyDescent="0.2">
      <c r="A9150" s="181"/>
    </row>
    <row r="9151" spans="1:1" x14ac:dyDescent="0.2">
      <c r="A9151" s="181"/>
    </row>
    <row r="9152" spans="1:1" x14ac:dyDescent="0.2">
      <c r="A9152" s="181"/>
    </row>
    <row r="9153" spans="1:1" x14ac:dyDescent="0.2">
      <c r="A9153" s="181"/>
    </row>
    <row r="9154" spans="1:1" x14ac:dyDescent="0.2">
      <c r="A9154" s="181"/>
    </row>
    <row r="9155" spans="1:1" x14ac:dyDescent="0.2">
      <c r="A9155" s="181"/>
    </row>
    <row r="9156" spans="1:1" x14ac:dyDescent="0.2">
      <c r="A9156" s="181"/>
    </row>
    <row r="9157" spans="1:1" x14ac:dyDescent="0.2">
      <c r="A9157" s="181"/>
    </row>
    <row r="9158" spans="1:1" x14ac:dyDescent="0.2">
      <c r="A9158" s="181"/>
    </row>
    <row r="9159" spans="1:1" x14ac:dyDescent="0.2">
      <c r="A9159" s="181"/>
    </row>
    <row r="9160" spans="1:1" x14ac:dyDescent="0.2">
      <c r="A9160" s="181"/>
    </row>
    <row r="9161" spans="1:1" x14ac:dyDescent="0.2">
      <c r="A9161" s="181"/>
    </row>
    <row r="9162" spans="1:1" x14ac:dyDescent="0.2">
      <c r="A9162" s="181"/>
    </row>
    <row r="9163" spans="1:1" x14ac:dyDescent="0.2">
      <c r="A9163" s="181"/>
    </row>
    <row r="9164" spans="1:1" x14ac:dyDescent="0.2">
      <c r="A9164" s="181"/>
    </row>
    <row r="9165" spans="1:1" x14ac:dyDescent="0.2">
      <c r="A9165" s="181"/>
    </row>
    <row r="9166" spans="1:1" x14ac:dyDescent="0.2">
      <c r="A9166" s="181"/>
    </row>
    <row r="9167" spans="1:1" x14ac:dyDescent="0.2">
      <c r="A9167" s="181"/>
    </row>
    <row r="9168" spans="1:1" x14ac:dyDescent="0.2">
      <c r="A9168" s="181"/>
    </row>
    <row r="9169" spans="1:1" x14ac:dyDescent="0.2">
      <c r="A9169" s="181"/>
    </row>
    <row r="9170" spans="1:1" x14ac:dyDescent="0.2">
      <c r="A9170" s="181"/>
    </row>
    <row r="9171" spans="1:1" x14ac:dyDescent="0.2">
      <c r="A9171" s="181"/>
    </row>
    <row r="9172" spans="1:1" x14ac:dyDescent="0.2">
      <c r="A9172" s="181"/>
    </row>
    <row r="9173" spans="1:1" x14ac:dyDescent="0.2">
      <c r="A9173" s="181"/>
    </row>
    <row r="9174" spans="1:1" x14ac:dyDescent="0.2">
      <c r="A9174" s="181"/>
    </row>
    <row r="9175" spans="1:1" x14ac:dyDescent="0.2">
      <c r="A9175" s="181"/>
    </row>
    <row r="9176" spans="1:1" x14ac:dyDescent="0.2">
      <c r="A9176" s="181"/>
    </row>
    <row r="9177" spans="1:1" x14ac:dyDescent="0.2">
      <c r="A9177" s="181"/>
    </row>
    <row r="9178" spans="1:1" x14ac:dyDescent="0.2">
      <c r="A9178" s="181"/>
    </row>
    <row r="9179" spans="1:1" x14ac:dyDescent="0.2">
      <c r="A9179" s="181"/>
    </row>
    <row r="9180" spans="1:1" x14ac:dyDescent="0.2">
      <c r="A9180" s="181"/>
    </row>
    <row r="9181" spans="1:1" x14ac:dyDescent="0.2">
      <c r="A9181" s="181"/>
    </row>
    <row r="9182" spans="1:1" x14ac:dyDescent="0.2">
      <c r="A9182" s="181"/>
    </row>
    <row r="9183" spans="1:1" x14ac:dyDescent="0.2">
      <c r="A9183" s="181"/>
    </row>
    <row r="9184" spans="1:1" x14ac:dyDescent="0.2">
      <c r="A9184" s="181"/>
    </row>
    <row r="9185" spans="1:1" x14ac:dyDescent="0.2">
      <c r="A9185" s="181"/>
    </row>
    <row r="9186" spans="1:1" x14ac:dyDescent="0.2">
      <c r="A9186" s="181"/>
    </row>
    <row r="9187" spans="1:1" x14ac:dyDescent="0.2">
      <c r="A9187" s="181"/>
    </row>
    <row r="9188" spans="1:1" x14ac:dyDescent="0.2">
      <c r="A9188" s="181"/>
    </row>
    <row r="9189" spans="1:1" x14ac:dyDescent="0.2">
      <c r="A9189" s="181"/>
    </row>
    <row r="9190" spans="1:1" x14ac:dyDescent="0.2">
      <c r="A9190" s="181"/>
    </row>
    <row r="9191" spans="1:1" x14ac:dyDescent="0.2">
      <c r="A9191" s="181"/>
    </row>
    <row r="9192" spans="1:1" x14ac:dyDescent="0.2">
      <c r="A9192" s="181"/>
    </row>
    <row r="9193" spans="1:1" x14ac:dyDescent="0.2">
      <c r="A9193" s="181"/>
    </row>
    <row r="9194" spans="1:1" x14ac:dyDescent="0.2">
      <c r="A9194" s="181"/>
    </row>
    <row r="9195" spans="1:1" x14ac:dyDescent="0.2">
      <c r="A9195" s="181"/>
    </row>
    <row r="9196" spans="1:1" x14ac:dyDescent="0.2">
      <c r="A9196" s="181"/>
    </row>
    <row r="9197" spans="1:1" x14ac:dyDescent="0.2">
      <c r="A9197" s="181"/>
    </row>
    <row r="9198" spans="1:1" x14ac:dyDescent="0.2">
      <c r="A9198" s="181"/>
    </row>
    <row r="9199" spans="1:1" x14ac:dyDescent="0.2">
      <c r="A9199" s="181"/>
    </row>
    <row r="9200" spans="1:1" x14ac:dyDescent="0.2">
      <c r="A9200" s="181"/>
    </row>
    <row r="9201" spans="1:1" x14ac:dyDescent="0.2">
      <c r="A9201" s="181"/>
    </row>
    <row r="9202" spans="1:1" x14ac:dyDescent="0.2">
      <c r="A9202" s="181"/>
    </row>
    <row r="9203" spans="1:1" x14ac:dyDescent="0.2">
      <c r="A9203" s="181"/>
    </row>
    <row r="9204" spans="1:1" x14ac:dyDescent="0.2">
      <c r="A9204" s="181"/>
    </row>
    <row r="9205" spans="1:1" x14ac:dyDescent="0.2">
      <c r="A9205" s="181"/>
    </row>
    <row r="9206" spans="1:1" x14ac:dyDescent="0.2">
      <c r="A9206" s="181"/>
    </row>
    <row r="9207" spans="1:1" x14ac:dyDescent="0.2">
      <c r="A9207" s="181"/>
    </row>
    <row r="9208" spans="1:1" x14ac:dyDescent="0.2">
      <c r="A9208" s="181"/>
    </row>
    <row r="9209" spans="1:1" x14ac:dyDescent="0.2">
      <c r="A9209" s="181"/>
    </row>
    <row r="9210" spans="1:1" x14ac:dyDescent="0.2">
      <c r="A9210" s="181"/>
    </row>
    <row r="9211" spans="1:1" x14ac:dyDescent="0.2">
      <c r="A9211" s="181"/>
    </row>
    <row r="9212" spans="1:1" x14ac:dyDescent="0.2">
      <c r="A9212" s="181"/>
    </row>
    <row r="9213" spans="1:1" x14ac:dyDescent="0.2">
      <c r="A9213" s="181"/>
    </row>
    <row r="9214" spans="1:1" x14ac:dyDescent="0.2">
      <c r="A9214" s="181"/>
    </row>
    <row r="9215" spans="1:1" x14ac:dyDescent="0.2">
      <c r="A9215" s="181"/>
    </row>
    <row r="9216" spans="1:1" x14ac:dyDescent="0.2">
      <c r="A9216" s="181"/>
    </row>
    <row r="9217" spans="1:1" x14ac:dyDescent="0.2">
      <c r="A9217" s="181"/>
    </row>
    <row r="9218" spans="1:1" x14ac:dyDescent="0.2">
      <c r="A9218" s="181"/>
    </row>
    <row r="9219" spans="1:1" x14ac:dyDescent="0.2">
      <c r="A9219" s="181"/>
    </row>
    <row r="9220" spans="1:1" x14ac:dyDescent="0.2">
      <c r="A9220" s="181"/>
    </row>
    <row r="9221" spans="1:1" x14ac:dyDescent="0.2">
      <c r="A9221" s="181"/>
    </row>
    <row r="9222" spans="1:1" x14ac:dyDescent="0.2">
      <c r="A9222" s="181"/>
    </row>
    <row r="9223" spans="1:1" x14ac:dyDescent="0.2">
      <c r="A9223" s="181"/>
    </row>
    <row r="9224" spans="1:1" x14ac:dyDescent="0.2">
      <c r="A9224" s="181"/>
    </row>
    <row r="9225" spans="1:1" x14ac:dyDescent="0.2">
      <c r="A9225" s="181"/>
    </row>
    <row r="9226" spans="1:1" x14ac:dyDescent="0.2">
      <c r="A9226" s="181"/>
    </row>
    <row r="9227" spans="1:1" x14ac:dyDescent="0.2">
      <c r="A9227" s="181"/>
    </row>
    <row r="9228" spans="1:1" x14ac:dyDescent="0.2">
      <c r="A9228" s="181"/>
    </row>
    <row r="9229" spans="1:1" x14ac:dyDescent="0.2">
      <c r="A9229" s="181"/>
    </row>
    <row r="9230" spans="1:1" x14ac:dyDescent="0.2">
      <c r="A9230" s="181"/>
    </row>
    <row r="9231" spans="1:1" x14ac:dyDescent="0.2">
      <c r="A9231" s="181"/>
    </row>
    <row r="9232" spans="1:1" x14ac:dyDescent="0.2">
      <c r="A9232" s="181"/>
    </row>
    <row r="9233" spans="1:1" x14ac:dyDescent="0.2">
      <c r="A9233" s="181"/>
    </row>
    <row r="9234" spans="1:1" x14ac:dyDescent="0.2">
      <c r="A9234" s="181"/>
    </row>
    <row r="9235" spans="1:1" x14ac:dyDescent="0.2">
      <c r="A9235" s="181"/>
    </row>
    <row r="9236" spans="1:1" x14ac:dyDescent="0.2">
      <c r="A9236" s="181"/>
    </row>
    <row r="9237" spans="1:1" x14ac:dyDescent="0.2">
      <c r="A9237" s="181"/>
    </row>
    <row r="9238" spans="1:1" x14ac:dyDescent="0.2">
      <c r="A9238" s="181"/>
    </row>
    <row r="9239" spans="1:1" x14ac:dyDescent="0.2">
      <c r="A9239" s="181"/>
    </row>
    <row r="9240" spans="1:1" x14ac:dyDescent="0.2">
      <c r="A9240" s="181"/>
    </row>
    <row r="9241" spans="1:1" x14ac:dyDescent="0.2">
      <c r="A9241" s="181"/>
    </row>
    <row r="9242" spans="1:1" x14ac:dyDescent="0.2">
      <c r="A9242" s="181"/>
    </row>
    <row r="9243" spans="1:1" x14ac:dyDescent="0.2">
      <c r="A9243" s="181"/>
    </row>
    <row r="9244" spans="1:1" x14ac:dyDescent="0.2">
      <c r="A9244" s="181"/>
    </row>
    <row r="9245" spans="1:1" x14ac:dyDescent="0.2">
      <c r="A9245" s="181"/>
    </row>
    <row r="9246" spans="1:1" x14ac:dyDescent="0.2">
      <c r="A9246" s="181"/>
    </row>
    <row r="9247" spans="1:1" x14ac:dyDescent="0.2">
      <c r="A9247" s="181"/>
    </row>
    <row r="9248" spans="1:1" x14ac:dyDescent="0.2">
      <c r="A9248" s="181"/>
    </row>
    <row r="9249" spans="1:1" x14ac:dyDescent="0.2">
      <c r="A9249" s="181"/>
    </row>
    <row r="9250" spans="1:1" x14ac:dyDescent="0.2">
      <c r="A9250" s="181"/>
    </row>
    <row r="9251" spans="1:1" x14ac:dyDescent="0.2">
      <c r="A9251" s="181"/>
    </row>
    <row r="9252" spans="1:1" x14ac:dyDescent="0.2">
      <c r="A9252" s="181"/>
    </row>
    <row r="9253" spans="1:1" x14ac:dyDescent="0.2">
      <c r="A9253" s="181"/>
    </row>
    <row r="9254" spans="1:1" x14ac:dyDescent="0.2">
      <c r="A9254" s="181"/>
    </row>
    <row r="9255" spans="1:1" x14ac:dyDescent="0.2">
      <c r="A9255" s="181"/>
    </row>
    <row r="9256" spans="1:1" x14ac:dyDescent="0.2">
      <c r="A9256" s="181"/>
    </row>
    <row r="9257" spans="1:1" x14ac:dyDescent="0.2">
      <c r="A9257" s="181"/>
    </row>
    <row r="9258" spans="1:1" x14ac:dyDescent="0.2">
      <c r="A9258" s="181"/>
    </row>
    <row r="9259" spans="1:1" x14ac:dyDescent="0.2">
      <c r="A9259" s="181"/>
    </row>
    <row r="9260" spans="1:1" x14ac:dyDescent="0.2">
      <c r="A9260" s="181"/>
    </row>
    <row r="9261" spans="1:1" x14ac:dyDescent="0.2">
      <c r="A9261" s="181"/>
    </row>
    <row r="9262" spans="1:1" x14ac:dyDescent="0.2">
      <c r="A9262" s="181"/>
    </row>
    <row r="9263" spans="1:1" x14ac:dyDescent="0.2">
      <c r="A9263" s="181"/>
    </row>
    <row r="9264" spans="1:1" x14ac:dyDescent="0.2">
      <c r="A9264" s="181"/>
    </row>
    <row r="9265" spans="1:1" x14ac:dyDescent="0.2">
      <c r="A9265" s="181"/>
    </row>
    <row r="9266" spans="1:1" x14ac:dyDescent="0.2">
      <c r="A9266" s="181"/>
    </row>
    <row r="9267" spans="1:1" x14ac:dyDescent="0.2">
      <c r="A9267" s="181"/>
    </row>
    <row r="9268" spans="1:1" x14ac:dyDescent="0.2">
      <c r="A9268" s="181"/>
    </row>
    <row r="9269" spans="1:1" x14ac:dyDescent="0.2">
      <c r="A9269" s="181"/>
    </row>
    <row r="9270" spans="1:1" x14ac:dyDescent="0.2">
      <c r="A9270" s="181"/>
    </row>
    <row r="9271" spans="1:1" x14ac:dyDescent="0.2">
      <c r="A9271" s="181"/>
    </row>
    <row r="9272" spans="1:1" x14ac:dyDescent="0.2">
      <c r="A9272" s="181"/>
    </row>
    <row r="9273" spans="1:1" x14ac:dyDescent="0.2">
      <c r="A9273" s="181"/>
    </row>
    <row r="9274" spans="1:1" x14ac:dyDescent="0.2">
      <c r="A9274" s="181"/>
    </row>
    <row r="9275" spans="1:1" x14ac:dyDescent="0.2">
      <c r="A9275" s="181"/>
    </row>
    <row r="9276" spans="1:1" x14ac:dyDescent="0.2">
      <c r="A9276" s="181"/>
    </row>
    <row r="9277" spans="1:1" x14ac:dyDescent="0.2">
      <c r="A9277" s="181"/>
    </row>
    <row r="9278" spans="1:1" x14ac:dyDescent="0.2">
      <c r="A9278" s="181"/>
    </row>
    <row r="9279" spans="1:1" x14ac:dyDescent="0.2">
      <c r="A9279" s="181"/>
    </row>
    <row r="9280" spans="1:1" x14ac:dyDescent="0.2">
      <c r="A9280" s="181"/>
    </row>
    <row r="9281" spans="1:1" x14ac:dyDescent="0.2">
      <c r="A9281" s="181"/>
    </row>
    <row r="9282" spans="1:1" x14ac:dyDescent="0.2">
      <c r="A9282" s="181"/>
    </row>
    <row r="9283" spans="1:1" x14ac:dyDescent="0.2">
      <c r="A9283" s="181"/>
    </row>
    <row r="9284" spans="1:1" x14ac:dyDescent="0.2">
      <c r="A9284" s="181"/>
    </row>
    <row r="9285" spans="1:1" x14ac:dyDescent="0.2">
      <c r="A9285" s="181"/>
    </row>
    <row r="9286" spans="1:1" x14ac:dyDescent="0.2">
      <c r="A9286" s="181"/>
    </row>
    <row r="9287" spans="1:1" x14ac:dyDescent="0.2">
      <c r="A9287" s="181"/>
    </row>
    <row r="9288" spans="1:1" x14ac:dyDescent="0.2">
      <c r="A9288" s="181"/>
    </row>
    <row r="9289" spans="1:1" x14ac:dyDescent="0.2">
      <c r="A9289" s="181"/>
    </row>
    <row r="9290" spans="1:1" x14ac:dyDescent="0.2">
      <c r="A9290" s="181"/>
    </row>
    <row r="9291" spans="1:1" x14ac:dyDescent="0.2">
      <c r="A9291" s="181"/>
    </row>
    <row r="9292" spans="1:1" x14ac:dyDescent="0.2">
      <c r="A9292" s="181"/>
    </row>
    <row r="9293" spans="1:1" x14ac:dyDescent="0.2">
      <c r="A9293" s="181"/>
    </row>
    <row r="9294" spans="1:1" x14ac:dyDescent="0.2">
      <c r="A9294" s="181"/>
    </row>
    <row r="9295" spans="1:1" x14ac:dyDescent="0.2">
      <c r="A9295" s="181"/>
    </row>
    <row r="9296" spans="1:1" x14ac:dyDescent="0.2">
      <c r="A9296" s="181"/>
    </row>
    <row r="9297" spans="1:1" x14ac:dyDescent="0.2">
      <c r="A9297" s="181"/>
    </row>
    <row r="9298" spans="1:1" x14ac:dyDescent="0.2">
      <c r="A9298" s="181"/>
    </row>
    <row r="9299" spans="1:1" x14ac:dyDescent="0.2">
      <c r="A9299" s="181"/>
    </row>
    <row r="9300" spans="1:1" x14ac:dyDescent="0.2">
      <c r="A9300" s="181"/>
    </row>
    <row r="9301" spans="1:1" x14ac:dyDescent="0.2">
      <c r="A9301" s="181"/>
    </row>
    <row r="9302" spans="1:1" x14ac:dyDescent="0.2">
      <c r="A9302" s="181"/>
    </row>
    <row r="9303" spans="1:1" x14ac:dyDescent="0.2">
      <c r="A9303" s="181"/>
    </row>
    <row r="9304" spans="1:1" x14ac:dyDescent="0.2">
      <c r="A9304" s="181"/>
    </row>
    <row r="9305" spans="1:1" x14ac:dyDescent="0.2">
      <c r="A9305" s="181"/>
    </row>
    <row r="9306" spans="1:1" x14ac:dyDescent="0.2">
      <c r="A9306" s="181"/>
    </row>
    <row r="9307" spans="1:1" x14ac:dyDescent="0.2">
      <c r="A9307" s="181"/>
    </row>
    <row r="9308" spans="1:1" x14ac:dyDescent="0.2">
      <c r="A9308" s="181"/>
    </row>
    <row r="9309" spans="1:1" x14ac:dyDescent="0.2">
      <c r="A9309" s="181"/>
    </row>
    <row r="9310" spans="1:1" x14ac:dyDescent="0.2">
      <c r="A9310" s="181"/>
    </row>
    <row r="9311" spans="1:1" x14ac:dyDescent="0.2">
      <c r="A9311" s="181"/>
    </row>
    <row r="9312" spans="1:1" x14ac:dyDescent="0.2">
      <c r="A9312" s="181"/>
    </row>
    <row r="9313" spans="1:1" x14ac:dyDescent="0.2">
      <c r="A9313" s="181"/>
    </row>
    <row r="9314" spans="1:1" x14ac:dyDescent="0.2">
      <c r="A9314" s="181"/>
    </row>
    <row r="9315" spans="1:1" x14ac:dyDescent="0.2">
      <c r="A9315" s="181"/>
    </row>
    <row r="9316" spans="1:1" x14ac:dyDescent="0.2">
      <c r="A9316" s="181"/>
    </row>
    <row r="9317" spans="1:1" x14ac:dyDescent="0.2">
      <c r="A9317" s="181"/>
    </row>
    <row r="9318" spans="1:1" x14ac:dyDescent="0.2">
      <c r="A9318" s="181"/>
    </row>
    <row r="9319" spans="1:1" x14ac:dyDescent="0.2">
      <c r="A9319" s="181"/>
    </row>
    <row r="9320" spans="1:1" x14ac:dyDescent="0.2">
      <c r="A9320" s="181"/>
    </row>
    <row r="9321" spans="1:1" x14ac:dyDescent="0.2">
      <c r="A9321" s="181"/>
    </row>
    <row r="9322" spans="1:1" x14ac:dyDescent="0.2">
      <c r="A9322" s="181"/>
    </row>
    <row r="9323" spans="1:1" x14ac:dyDescent="0.2">
      <c r="A9323" s="181"/>
    </row>
    <row r="9324" spans="1:1" x14ac:dyDescent="0.2">
      <c r="A9324" s="181"/>
    </row>
    <row r="9325" spans="1:1" x14ac:dyDescent="0.2">
      <c r="A9325" s="181"/>
    </row>
    <row r="9326" spans="1:1" x14ac:dyDescent="0.2">
      <c r="A9326" s="181"/>
    </row>
    <row r="9327" spans="1:1" x14ac:dyDescent="0.2">
      <c r="A9327" s="181"/>
    </row>
    <row r="9328" spans="1:1" x14ac:dyDescent="0.2">
      <c r="A9328" s="181"/>
    </row>
    <row r="9329" spans="1:1" x14ac:dyDescent="0.2">
      <c r="A9329" s="181"/>
    </row>
    <row r="9330" spans="1:1" x14ac:dyDescent="0.2">
      <c r="A9330" s="181"/>
    </row>
    <row r="9331" spans="1:1" x14ac:dyDescent="0.2">
      <c r="A9331" s="181"/>
    </row>
    <row r="9332" spans="1:1" x14ac:dyDescent="0.2">
      <c r="A9332" s="181"/>
    </row>
    <row r="9333" spans="1:1" x14ac:dyDescent="0.2">
      <c r="A9333" s="181"/>
    </row>
    <row r="9334" spans="1:1" x14ac:dyDescent="0.2">
      <c r="A9334" s="181"/>
    </row>
    <row r="9335" spans="1:1" x14ac:dyDescent="0.2">
      <c r="A9335" s="181"/>
    </row>
    <row r="9336" spans="1:1" x14ac:dyDescent="0.2">
      <c r="A9336" s="181"/>
    </row>
    <row r="9337" spans="1:1" x14ac:dyDescent="0.2">
      <c r="A9337" s="181"/>
    </row>
    <row r="9338" spans="1:1" x14ac:dyDescent="0.2">
      <c r="A9338" s="181"/>
    </row>
    <row r="9339" spans="1:1" x14ac:dyDescent="0.2">
      <c r="A9339" s="181"/>
    </row>
    <row r="9340" spans="1:1" x14ac:dyDescent="0.2">
      <c r="A9340" s="181"/>
    </row>
    <row r="9341" spans="1:1" x14ac:dyDescent="0.2">
      <c r="A9341" s="181"/>
    </row>
    <row r="9342" spans="1:1" x14ac:dyDescent="0.2">
      <c r="A9342" s="181"/>
    </row>
    <row r="9343" spans="1:1" x14ac:dyDescent="0.2">
      <c r="A9343" s="181"/>
    </row>
    <row r="9344" spans="1:1" x14ac:dyDescent="0.2">
      <c r="A9344" s="181"/>
    </row>
    <row r="9345" spans="1:1" x14ac:dyDescent="0.2">
      <c r="A9345" s="181"/>
    </row>
    <row r="9346" spans="1:1" x14ac:dyDescent="0.2">
      <c r="A9346" s="181"/>
    </row>
    <row r="9347" spans="1:1" x14ac:dyDescent="0.2">
      <c r="A9347" s="181"/>
    </row>
    <row r="9348" spans="1:1" x14ac:dyDescent="0.2">
      <c r="A9348" s="181"/>
    </row>
    <row r="9349" spans="1:1" x14ac:dyDescent="0.2">
      <c r="A9349" s="181"/>
    </row>
    <row r="9350" spans="1:1" x14ac:dyDescent="0.2">
      <c r="A9350" s="181"/>
    </row>
    <row r="9351" spans="1:1" x14ac:dyDescent="0.2">
      <c r="A9351" s="181"/>
    </row>
    <row r="9352" spans="1:1" x14ac:dyDescent="0.2">
      <c r="A9352" s="181"/>
    </row>
    <row r="9353" spans="1:1" x14ac:dyDescent="0.2">
      <c r="A9353" s="181"/>
    </row>
    <row r="9354" spans="1:1" x14ac:dyDescent="0.2">
      <c r="A9354" s="181"/>
    </row>
    <row r="9355" spans="1:1" x14ac:dyDescent="0.2">
      <c r="A9355" s="181"/>
    </row>
    <row r="9356" spans="1:1" x14ac:dyDescent="0.2">
      <c r="A9356" s="181"/>
    </row>
    <row r="9357" spans="1:1" x14ac:dyDescent="0.2">
      <c r="A9357" s="181"/>
    </row>
    <row r="9358" spans="1:1" x14ac:dyDescent="0.2">
      <c r="A9358" s="181"/>
    </row>
    <row r="9359" spans="1:1" x14ac:dyDescent="0.2">
      <c r="A9359" s="181"/>
    </row>
    <row r="9360" spans="1:1" x14ac:dyDescent="0.2">
      <c r="A9360" s="181"/>
    </row>
    <row r="9361" spans="1:1" x14ac:dyDescent="0.2">
      <c r="A9361" s="181"/>
    </row>
    <row r="9362" spans="1:1" x14ac:dyDescent="0.2">
      <c r="A9362" s="181"/>
    </row>
    <row r="9363" spans="1:1" x14ac:dyDescent="0.2">
      <c r="A9363" s="181"/>
    </row>
    <row r="9364" spans="1:1" x14ac:dyDescent="0.2">
      <c r="A9364" s="181"/>
    </row>
    <row r="9365" spans="1:1" x14ac:dyDescent="0.2">
      <c r="A9365" s="181"/>
    </row>
    <row r="9366" spans="1:1" x14ac:dyDescent="0.2">
      <c r="A9366" s="181"/>
    </row>
    <row r="9367" spans="1:1" x14ac:dyDescent="0.2">
      <c r="A9367" s="181"/>
    </row>
    <row r="9368" spans="1:1" x14ac:dyDescent="0.2">
      <c r="A9368" s="181"/>
    </row>
    <row r="9369" spans="1:1" x14ac:dyDescent="0.2">
      <c r="A9369" s="181"/>
    </row>
    <row r="9370" spans="1:1" x14ac:dyDescent="0.2">
      <c r="A9370" s="181"/>
    </row>
    <row r="9371" spans="1:1" x14ac:dyDescent="0.2">
      <c r="A9371" s="181"/>
    </row>
    <row r="9372" spans="1:1" x14ac:dyDescent="0.2">
      <c r="A9372" s="181"/>
    </row>
    <row r="9373" spans="1:1" x14ac:dyDescent="0.2">
      <c r="A9373" s="181"/>
    </row>
    <row r="9374" spans="1:1" x14ac:dyDescent="0.2">
      <c r="A9374" s="181"/>
    </row>
    <row r="9375" spans="1:1" x14ac:dyDescent="0.2">
      <c r="A9375" s="181"/>
    </row>
    <row r="9376" spans="1:1" x14ac:dyDescent="0.2">
      <c r="A9376" s="181"/>
    </row>
    <row r="9377" spans="1:1" x14ac:dyDescent="0.2">
      <c r="A9377" s="181"/>
    </row>
    <row r="9378" spans="1:1" x14ac:dyDescent="0.2">
      <c r="A9378" s="181"/>
    </row>
    <row r="9379" spans="1:1" x14ac:dyDescent="0.2">
      <c r="A9379" s="181"/>
    </row>
    <row r="9380" spans="1:1" x14ac:dyDescent="0.2">
      <c r="A9380" s="181"/>
    </row>
    <row r="9381" spans="1:1" x14ac:dyDescent="0.2">
      <c r="A9381" s="181"/>
    </row>
    <row r="9382" spans="1:1" x14ac:dyDescent="0.2">
      <c r="A9382" s="181"/>
    </row>
    <row r="9383" spans="1:1" x14ac:dyDescent="0.2">
      <c r="A9383" s="181"/>
    </row>
    <row r="9384" spans="1:1" x14ac:dyDescent="0.2">
      <c r="A9384" s="181"/>
    </row>
    <row r="9385" spans="1:1" x14ac:dyDescent="0.2">
      <c r="A9385" s="181"/>
    </row>
    <row r="9386" spans="1:1" x14ac:dyDescent="0.2">
      <c r="A9386" s="181"/>
    </row>
    <row r="9387" spans="1:1" x14ac:dyDescent="0.2">
      <c r="A9387" s="181"/>
    </row>
    <row r="9388" spans="1:1" x14ac:dyDescent="0.2">
      <c r="A9388" s="181"/>
    </row>
    <row r="9389" spans="1:1" x14ac:dyDescent="0.2">
      <c r="A9389" s="181"/>
    </row>
    <row r="9390" spans="1:1" x14ac:dyDescent="0.2">
      <c r="A9390" s="181"/>
    </row>
    <row r="9391" spans="1:1" x14ac:dyDescent="0.2">
      <c r="A9391" s="181"/>
    </row>
    <row r="9392" spans="1:1" x14ac:dyDescent="0.2">
      <c r="A9392" s="181"/>
    </row>
    <row r="9393" spans="1:1" x14ac:dyDescent="0.2">
      <c r="A9393" s="181"/>
    </row>
    <row r="9394" spans="1:1" x14ac:dyDescent="0.2">
      <c r="A9394" s="181"/>
    </row>
    <row r="9395" spans="1:1" x14ac:dyDescent="0.2">
      <c r="A9395" s="181"/>
    </row>
    <row r="9396" spans="1:1" x14ac:dyDescent="0.2">
      <c r="A9396" s="181"/>
    </row>
    <row r="9397" spans="1:1" x14ac:dyDescent="0.2">
      <c r="A9397" s="181"/>
    </row>
    <row r="9398" spans="1:1" x14ac:dyDescent="0.2">
      <c r="A9398" s="181"/>
    </row>
    <row r="9399" spans="1:1" x14ac:dyDescent="0.2">
      <c r="A9399" s="181"/>
    </row>
    <row r="9400" spans="1:1" x14ac:dyDescent="0.2">
      <c r="A9400" s="181"/>
    </row>
    <row r="9401" spans="1:1" x14ac:dyDescent="0.2">
      <c r="A9401" s="181"/>
    </row>
    <row r="9402" spans="1:1" x14ac:dyDescent="0.2">
      <c r="A9402" s="181"/>
    </row>
    <row r="9403" spans="1:1" x14ac:dyDescent="0.2">
      <c r="A9403" s="181"/>
    </row>
    <row r="9404" spans="1:1" x14ac:dyDescent="0.2">
      <c r="A9404" s="181"/>
    </row>
    <row r="9405" spans="1:1" x14ac:dyDescent="0.2">
      <c r="A9405" s="181"/>
    </row>
    <row r="9406" spans="1:1" x14ac:dyDescent="0.2">
      <c r="A9406" s="181"/>
    </row>
    <row r="9407" spans="1:1" x14ac:dyDescent="0.2">
      <c r="A9407" s="181"/>
    </row>
    <row r="9408" spans="1:1" x14ac:dyDescent="0.2">
      <c r="A9408" s="181"/>
    </row>
    <row r="9409" spans="1:1" x14ac:dyDescent="0.2">
      <c r="A9409" s="181"/>
    </row>
    <row r="9410" spans="1:1" x14ac:dyDescent="0.2">
      <c r="A9410" s="181"/>
    </row>
    <row r="9411" spans="1:1" x14ac:dyDescent="0.2">
      <c r="A9411" s="181"/>
    </row>
    <row r="9412" spans="1:1" x14ac:dyDescent="0.2">
      <c r="A9412" s="181"/>
    </row>
    <row r="9413" spans="1:1" x14ac:dyDescent="0.2">
      <c r="A9413" s="181"/>
    </row>
    <row r="9414" spans="1:1" x14ac:dyDescent="0.2">
      <c r="A9414" s="181"/>
    </row>
    <row r="9415" spans="1:1" x14ac:dyDescent="0.2">
      <c r="A9415" s="181"/>
    </row>
    <row r="9416" spans="1:1" x14ac:dyDescent="0.2">
      <c r="A9416" s="181"/>
    </row>
    <row r="9417" spans="1:1" x14ac:dyDescent="0.2">
      <c r="A9417" s="181"/>
    </row>
    <row r="9418" spans="1:1" x14ac:dyDescent="0.2">
      <c r="A9418" s="181"/>
    </row>
    <row r="9419" spans="1:1" x14ac:dyDescent="0.2">
      <c r="A9419" s="181"/>
    </row>
    <row r="9420" spans="1:1" x14ac:dyDescent="0.2">
      <c r="A9420" s="181"/>
    </row>
    <row r="9421" spans="1:1" x14ac:dyDescent="0.2">
      <c r="A9421" s="181"/>
    </row>
    <row r="9422" spans="1:1" x14ac:dyDescent="0.2">
      <c r="A9422" s="181"/>
    </row>
    <row r="9423" spans="1:1" x14ac:dyDescent="0.2">
      <c r="A9423" s="181"/>
    </row>
    <row r="9424" spans="1:1" x14ac:dyDescent="0.2">
      <c r="A9424" s="181"/>
    </row>
    <row r="9425" spans="1:1" x14ac:dyDescent="0.2">
      <c r="A9425" s="181"/>
    </row>
    <row r="9426" spans="1:1" x14ac:dyDescent="0.2">
      <c r="A9426" s="181"/>
    </row>
    <row r="9427" spans="1:1" x14ac:dyDescent="0.2">
      <c r="A9427" s="181"/>
    </row>
    <row r="9428" spans="1:1" x14ac:dyDescent="0.2">
      <c r="A9428" s="181"/>
    </row>
    <row r="9429" spans="1:1" x14ac:dyDescent="0.2">
      <c r="A9429" s="181"/>
    </row>
    <row r="9430" spans="1:1" x14ac:dyDescent="0.2">
      <c r="A9430" s="181"/>
    </row>
    <row r="9431" spans="1:1" x14ac:dyDescent="0.2">
      <c r="A9431" s="181"/>
    </row>
    <row r="9432" spans="1:1" x14ac:dyDescent="0.2">
      <c r="A9432" s="181"/>
    </row>
    <row r="9433" spans="1:1" x14ac:dyDescent="0.2">
      <c r="A9433" s="181"/>
    </row>
    <row r="9434" spans="1:1" x14ac:dyDescent="0.2">
      <c r="A9434" s="181"/>
    </row>
    <row r="9435" spans="1:1" x14ac:dyDescent="0.2">
      <c r="A9435" s="181"/>
    </row>
    <row r="9436" spans="1:1" x14ac:dyDescent="0.2">
      <c r="A9436" s="181"/>
    </row>
    <row r="9437" spans="1:1" x14ac:dyDescent="0.2">
      <c r="A9437" s="181"/>
    </row>
    <row r="9438" spans="1:1" x14ac:dyDescent="0.2">
      <c r="A9438" s="181"/>
    </row>
    <row r="9439" spans="1:1" x14ac:dyDescent="0.2">
      <c r="A9439" s="181"/>
    </row>
    <row r="9440" spans="1:1" x14ac:dyDescent="0.2">
      <c r="A9440" s="181"/>
    </row>
    <row r="9441" spans="1:1" x14ac:dyDescent="0.2">
      <c r="A9441" s="181"/>
    </row>
    <row r="9442" spans="1:1" x14ac:dyDescent="0.2">
      <c r="A9442" s="181"/>
    </row>
    <row r="9443" spans="1:1" x14ac:dyDescent="0.2">
      <c r="A9443" s="181"/>
    </row>
    <row r="9444" spans="1:1" x14ac:dyDescent="0.2">
      <c r="A9444" s="181"/>
    </row>
    <row r="9445" spans="1:1" x14ac:dyDescent="0.2">
      <c r="A9445" s="181"/>
    </row>
    <row r="9446" spans="1:1" x14ac:dyDescent="0.2">
      <c r="A9446" s="181"/>
    </row>
    <row r="9447" spans="1:1" x14ac:dyDescent="0.2">
      <c r="A9447" s="181"/>
    </row>
    <row r="9448" spans="1:1" x14ac:dyDescent="0.2">
      <c r="A9448" s="181"/>
    </row>
    <row r="9449" spans="1:1" x14ac:dyDescent="0.2">
      <c r="A9449" s="181"/>
    </row>
    <row r="9450" spans="1:1" x14ac:dyDescent="0.2">
      <c r="A9450" s="181"/>
    </row>
    <row r="9451" spans="1:1" x14ac:dyDescent="0.2">
      <c r="A9451" s="181"/>
    </row>
    <row r="9452" spans="1:1" x14ac:dyDescent="0.2">
      <c r="A9452" s="181"/>
    </row>
    <row r="9453" spans="1:1" x14ac:dyDescent="0.2">
      <c r="A9453" s="181"/>
    </row>
    <row r="9454" spans="1:1" x14ac:dyDescent="0.2">
      <c r="A9454" s="181"/>
    </row>
    <row r="9455" spans="1:1" x14ac:dyDescent="0.2">
      <c r="A9455" s="181"/>
    </row>
    <row r="9456" spans="1:1" x14ac:dyDescent="0.2">
      <c r="A9456" s="181"/>
    </row>
    <row r="9457" spans="1:1" x14ac:dyDescent="0.2">
      <c r="A9457" s="181"/>
    </row>
    <row r="9458" spans="1:1" x14ac:dyDescent="0.2">
      <c r="A9458" s="181"/>
    </row>
    <row r="9459" spans="1:1" x14ac:dyDescent="0.2">
      <c r="A9459" s="181"/>
    </row>
    <row r="9460" spans="1:1" x14ac:dyDescent="0.2">
      <c r="A9460" s="181"/>
    </row>
    <row r="9461" spans="1:1" x14ac:dyDescent="0.2">
      <c r="A9461" s="181"/>
    </row>
    <row r="9462" spans="1:1" x14ac:dyDescent="0.2">
      <c r="A9462" s="181"/>
    </row>
    <row r="9463" spans="1:1" x14ac:dyDescent="0.2">
      <c r="A9463" s="181"/>
    </row>
    <row r="9464" spans="1:1" x14ac:dyDescent="0.2">
      <c r="A9464" s="181"/>
    </row>
    <row r="9465" spans="1:1" x14ac:dyDescent="0.2">
      <c r="A9465" s="181"/>
    </row>
    <row r="9466" spans="1:1" x14ac:dyDescent="0.2">
      <c r="A9466" s="181"/>
    </row>
    <row r="9467" spans="1:1" x14ac:dyDescent="0.2">
      <c r="A9467" s="181"/>
    </row>
    <row r="9468" spans="1:1" x14ac:dyDescent="0.2">
      <c r="A9468" s="181"/>
    </row>
    <row r="9469" spans="1:1" x14ac:dyDescent="0.2">
      <c r="A9469" s="181"/>
    </row>
    <row r="9470" spans="1:1" x14ac:dyDescent="0.2">
      <c r="A9470" s="181"/>
    </row>
    <row r="9471" spans="1:1" x14ac:dyDescent="0.2">
      <c r="A9471" s="181"/>
    </row>
    <row r="9472" spans="1:1" x14ac:dyDescent="0.2">
      <c r="A9472" s="181"/>
    </row>
    <row r="9473" spans="1:1" x14ac:dyDescent="0.2">
      <c r="A9473" s="181"/>
    </row>
    <row r="9474" spans="1:1" x14ac:dyDescent="0.2">
      <c r="A9474" s="181"/>
    </row>
    <row r="9475" spans="1:1" x14ac:dyDescent="0.2">
      <c r="A9475" s="181"/>
    </row>
    <row r="9476" spans="1:1" x14ac:dyDescent="0.2">
      <c r="A9476" s="181"/>
    </row>
    <row r="9477" spans="1:1" x14ac:dyDescent="0.2">
      <c r="A9477" s="181"/>
    </row>
    <row r="9478" spans="1:1" x14ac:dyDescent="0.2">
      <c r="A9478" s="181"/>
    </row>
    <row r="9479" spans="1:1" x14ac:dyDescent="0.2">
      <c r="A9479" s="181"/>
    </row>
    <row r="9480" spans="1:1" x14ac:dyDescent="0.2">
      <c r="A9480" s="181"/>
    </row>
    <row r="9481" spans="1:1" x14ac:dyDescent="0.2">
      <c r="A9481" s="181"/>
    </row>
    <row r="9482" spans="1:1" x14ac:dyDescent="0.2">
      <c r="A9482" s="181"/>
    </row>
    <row r="9483" spans="1:1" x14ac:dyDescent="0.2">
      <c r="A9483" s="181"/>
    </row>
    <row r="9484" spans="1:1" x14ac:dyDescent="0.2">
      <c r="A9484" s="181"/>
    </row>
    <row r="9485" spans="1:1" x14ac:dyDescent="0.2">
      <c r="A9485" s="181"/>
    </row>
    <row r="9486" spans="1:1" x14ac:dyDescent="0.2">
      <c r="A9486" s="181"/>
    </row>
    <row r="9487" spans="1:1" x14ac:dyDescent="0.2">
      <c r="A9487" s="181"/>
    </row>
    <row r="9488" spans="1:1" x14ac:dyDescent="0.2">
      <c r="A9488" s="181"/>
    </row>
    <row r="9489" spans="1:1" x14ac:dyDescent="0.2">
      <c r="A9489" s="181"/>
    </row>
    <row r="9490" spans="1:1" x14ac:dyDescent="0.2">
      <c r="A9490" s="181"/>
    </row>
    <row r="9491" spans="1:1" x14ac:dyDescent="0.2">
      <c r="A9491" s="181"/>
    </row>
    <row r="9492" spans="1:1" x14ac:dyDescent="0.2">
      <c r="A9492" s="181"/>
    </row>
    <row r="9493" spans="1:1" x14ac:dyDescent="0.2">
      <c r="A9493" s="181"/>
    </row>
    <row r="9494" spans="1:1" x14ac:dyDescent="0.2">
      <c r="A9494" s="181"/>
    </row>
    <row r="9495" spans="1:1" x14ac:dyDescent="0.2">
      <c r="A9495" s="181"/>
    </row>
    <row r="9496" spans="1:1" x14ac:dyDescent="0.2">
      <c r="A9496" s="181"/>
    </row>
    <row r="9497" spans="1:1" x14ac:dyDescent="0.2">
      <c r="A9497" s="181"/>
    </row>
    <row r="9498" spans="1:1" x14ac:dyDescent="0.2">
      <c r="A9498" s="181"/>
    </row>
    <row r="9499" spans="1:1" x14ac:dyDescent="0.2">
      <c r="A9499" s="181"/>
    </row>
    <row r="9500" spans="1:1" x14ac:dyDescent="0.2">
      <c r="A9500" s="181"/>
    </row>
    <row r="9501" spans="1:1" x14ac:dyDescent="0.2">
      <c r="A9501" s="181"/>
    </row>
    <row r="9502" spans="1:1" x14ac:dyDescent="0.2">
      <c r="A9502" s="181"/>
    </row>
    <row r="9503" spans="1:1" x14ac:dyDescent="0.2">
      <c r="A9503" s="181"/>
    </row>
    <row r="9504" spans="1:1" x14ac:dyDescent="0.2">
      <c r="A9504" s="181"/>
    </row>
    <row r="9505" spans="1:1" x14ac:dyDescent="0.2">
      <c r="A9505" s="181"/>
    </row>
    <row r="9506" spans="1:1" x14ac:dyDescent="0.2">
      <c r="A9506" s="181"/>
    </row>
    <row r="9507" spans="1:1" x14ac:dyDescent="0.2">
      <c r="A9507" s="181"/>
    </row>
    <row r="9508" spans="1:1" x14ac:dyDescent="0.2">
      <c r="A9508" s="181"/>
    </row>
    <row r="9509" spans="1:1" x14ac:dyDescent="0.2">
      <c r="A9509" s="181"/>
    </row>
    <row r="9510" spans="1:1" x14ac:dyDescent="0.2">
      <c r="A9510" s="181"/>
    </row>
    <row r="9511" spans="1:1" x14ac:dyDescent="0.2">
      <c r="A9511" s="181"/>
    </row>
    <row r="9512" spans="1:1" x14ac:dyDescent="0.2">
      <c r="A9512" s="181"/>
    </row>
    <row r="9513" spans="1:1" x14ac:dyDescent="0.2">
      <c r="A9513" s="181"/>
    </row>
    <row r="9514" spans="1:1" x14ac:dyDescent="0.2">
      <c r="A9514" s="181"/>
    </row>
    <row r="9515" spans="1:1" x14ac:dyDescent="0.2">
      <c r="A9515" s="181"/>
    </row>
    <row r="9516" spans="1:1" x14ac:dyDescent="0.2">
      <c r="A9516" s="181"/>
    </row>
    <row r="9517" spans="1:1" x14ac:dyDescent="0.2">
      <c r="A9517" s="181"/>
    </row>
    <row r="9518" spans="1:1" x14ac:dyDescent="0.2">
      <c r="A9518" s="181"/>
    </row>
    <row r="9519" spans="1:1" x14ac:dyDescent="0.2">
      <c r="A9519" s="181"/>
    </row>
    <row r="9520" spans="1:1" x14ac:dyDescent="0.2">
      <c r="A9520" s="181"/>
    </row>
    <row r="9521" spans="1:1" x14ac:dyDescent="0.2">
      <c r="A9521" s="181"/>
    </row>
    <row r="9522" spans="1:1" x14ac:dyDescent="0.2">
      <c r="A9522" s="181"/>
    </row>
    <row r="9523" spans="1:1" x14ac:dyDescent="0.2">
      <c r="A9523" s="181"/>
    </row>
    <row r="9524" spans="1:1" x14ac:dyDescent="0.2">
      <c r="A9524" s="181"/>
    </row>
    <row r="9525" spans="1:1" x14ac:dyDescent="0.2">
      <c r="A9525" s="181"/>
    </row>
    <row r="9526" spans="1:1" x14ac:dyDescent="0.2">
      <c r="A9526" s="181"/>
    </row>
    <row r="9527" spans="1:1" x14ac:dyDescent="0.2">
      <c r="A9527" s="181"/>
    </row>
    <row r="9528" spans="1:1" x14ac:dyDescent="0.2">
      <c r="A9528" s="181"/>
    </row>
    <row r="9529" spans="1:1" x14ac:dyDescent="0.2">
      <c r="A9529" s="181"/>
    </row>
    <row r="9530" spans="1:1" x14ac:dyDescent="0.2">
      <c r="A9530" s="181"/>
    </row>
    <row r="9531" spans="1:1" x14ac:dyDescent="0.2">
      <c r="A9531" s="181"/>
    </row>
    <row r="9532" spans="1:1" x14ac:dyDescent="0.2">
      <c r="A9532" s="181"/>
    </row>
    <row r="9533" spans="1:1" x14ac:dyDescent="0.2">
      <c r="A9533" s="181"/>
    </row>
    <row r="9534" spans="1:1" x14ac:dyDescent="0.2">
      <c r="A9534" s="181"/>
    </row>
    <row r="9535" spans="1:1" x14ac:dyDescent="0.2">
      <c r="A9535" s="181"/>
    </row>
    <row r="9536" spans="1:1" x14ac:dyDescent="0.2">
      <c r="A9536" s="181"/>
    </row>
    <row r="9537" spans="1:1" x14ac:dyDescent="0.2">
      <c r="A9537" s="181"/>
    </row>
    <row r="9538" spans="1:1" x14ac:dyDescent="0.2">
      <c r="A9538" s="181"/>
    </row>
    <row r="9539" spans="1:1" x14ac:dyDescent="0.2">
      <c r="A9539" s="181"/>
    </row>
    <row r="9540" spans="1:1" x14ac:dyDescent="0.2">
      <c r="A9540" s="181"/>
    </row>
    <row r="9541" spans="1:1" x14ac:dyDescent="0.2">
      <c r="A9541" s="181"/>
    </row>
    <row r="9542" spans="1:1" x14ac:dyDescent="0.2">
      <c r="A9542" s="181"/>
    </row>
    <row r="9543" spans="1:1" x14ac:dyDescent="0.2">
      <c r="A9543" s="181"/>
    </row>
    <row r="9544" spans="1:1" x14ac:dyDescent="0.2">
      <c r="A9544" s="181"/>
    </row>
    <row r="9545" spans="1:1" x14ac:dyDescent="0.2">
      <c r="A9545" s="181"/>
    </row>
    <row r="9546" spans="1:1" x14ac:dyDescent="0.2">
      <c r="A9546" s="181"/>
    </row>
    <row r="9547" spans="1:1" x14ac:dyDescent="0.2">
      <c r="A9547" s="181"/>
    </row>
    <row r="9548" spans="1:1" x14ac:dyDescent="0.2">
      <c r="A9548" s="181"/>
    </row>
    <row r="9549" spans="1:1" x14ac:dyDescent="0.2">
      <c r="A9549" s="181"/>
    </row>
    <row r="9550" spans="1:1" x14ac:dyDescent="0.2">
      <c r="A9550" s="181"/>
    </row>
    <row r="9551" spans="1:1" x14ac:dyDescent="0.2">
      <c r="A9551" s="181"/>
    </row>
    <row r="9552" spans="1:1" x14ac:dyDescent="0.2">
      <c r="A9552" s="181"/>
    </row>
    <row r="9553" spans="1:1" x14ac:dyDescent="0.2">
      <c r="A9553" s="181"/>
    </row>
    <row r="9554" spans="1:1" x14ac:dyDescent="0.2">
      <c r="A9554" s="181"/>
    </row>
    <row r="9555" spans="1:1" x14ac:dyDescent="0.2">
      <c r="A9555" s="181"/>
    </row>
    <row r="9556" spans="1:1" x14ac:dyDescent="0.2">
      <c r="A9556" s="181"/>
    </row>
    <row r="9557" spans="1:1" x14ac:dyDescent="0.2">
      <c r="A9557" s="181"/>
    </row>
    <row r="9558" spans="1:1" x14ac:dyDescent="0.2">
      <c r="A9558" s="181"/>
    </row>
    <row r="9559" spans="1:1" x14ac:dyDescent="0.2">
      <c r="A9559" s="181"/>
    </row>
    <row r="9560" spans="1:1" x14ac:dyDescent="0.2">
      <c r="A9560" s="181"/>
    </row>
    <row r="9561" spans="1:1" x14ac:dyDescent="0.2">
      <c r="A9561" s="181"/>
    </row>
    <row r="9562" spans="1:1" x14ac:dyDescent="0.2">
      <c r="A9562" s="181"/>
    </row>
    <row r="9563" spans="1:1" x14ac:dyDescent="0.2">
      <c r="A9563" s="181"/>
    </row>
    <row r="9564" spans="1:1" x14ac:dyDescent="0.2">
      <c r="A9564" s="181"/>
    </row>
    <row r="9565" spans="1:1" x14ac:dyDescent="0.2">
      <c r="A9565" s="181"/>
    </row>
    <row r="9566" spans="1:1" x14ac:dyDescent="0.2">
      <c r="A9566" s="181"/>
    </row>
    <row r="9567" spans="1:1" x14ac:dyDescent="0.2">
      <c r="A9567" s="181"/>
    </row>
    <row r="9568" spans="1:1" x14ac:dyDescent="0.2">
      <c r="A9568" s="181"/>
    </row>
    <row r="9569" spans="1:1" x14ac:dyDescent="0.2">
      <c r="A9569" s="181"/>
    </row>
    <row r="9570" spans="1:1" x14ac:dyDescent="0.2">
      <c r="A9570" s="181"/>
    </row>
    <row r="9571" spans="1:1" x14ac:dyDescent="0.2">
      <c r="A9571" s="181"/>
    </row>
    <row r="9572" spans="1:1" x14ac:dyDescent="0.2">
      <c r="A9572" s="181"/>
    </row>
    <row r="9573" spans="1:1" x14ac:dyDescent="0.2">
      <c r="A9573" s="181"/>
    </row>
    <row r="9574" spans="1:1" x14ac:dyDescent="0.2">
      <c r="A9574" s="181"/>
    </row>
    <row r="9575" spans="1:1" x14ac:dyDescent="0.2">
      <c r="A9575" s="181"/>
    </row>
    <row r="9576" spans="1:1" x14ac:dyDescent="0.2">
      <c r="A9576" s="181"/>
    </row>
    <row r="9577" spans="1:1" x14ac:dyDescent="0.2">
      <c r="A9577" s="181"/>
    </row>
    <row r="9578" spans="1:1" x14ac:dyDescent="0.2">
      <c r="A9578" s="181"/>
    </row>
    <row r="9579" spans="1:1" x14ac:dyDescent="0.2">
      <c r="A9579" s="181"/>
    </row>
    <row r="9580" spans="1:1" x14ac:dyDescent="0.2">
      <c r="A9580" s="181"/>
    </row>
    <row r="9581" spans="1:1" x14ac:dyDescent="0.2">
      <c r="A9581" s="181"/>
    </row>
    <row r="9582" spans="1:1" x14ac:dyDescent="0.2">
      <c r="A9582" s="181"/>
    </row>
    <row r="9583" spans="1:1" x14ac:dyDescent="0.2">
      <c r="A9583" s="181"/>
    </row>
    <row r="9584" spans="1:1" x14ac:dyDescent="0.2">
      <c r="A9584" s="181"/>
    </row>
    <row r="9585" spans="1:1" x14ac:dyDescent="0.2">
      <c r="A9585" s="181"/>
    </row>
    <row r="9586" spans="1:1" x14ac:dyDescent="0.2">
      <c r="A9586" s="181"/>
    </row>
    <row r="9587" spans="1:1" x14ac:dyDescent="0.2">
      <c r="A9587" s="181"/>
    </row>
    <row r="9588" spans="1:1" x14ac:dyDescent="0.2">
      <c r="A9588" s="181"/>
    </row>
    <row r="9589" spans="1:1" x14ac:dyDescent="0.2">
      <c r="A9589" s="181"/>
    </row>
    <row r="9590" spans="1:1" x14ac:dyDescent="0.2">
      <c r="A9590" s="181"/>
    </row>
    <row r="9591" spans="1:1" x14ac:dyDescent="0.2">
      <c r="A9591" s="181"/>
    </row>
    <row r="9592" spans="1:1" x14ac:dyDescent="0.2">
      <c r="A9592" s="181"/>
    </row>
    <row r="9593" spans="1:1" x14ac:dyDescent="0.2">
      <c r="A9593" s="181"/>
    </row>
    <row r="9594" spans="1:1" x14ac:dyDescent="0.2">
      <c r="A9594" s="181"/>
    </row>
    <row r="9595" spans="1:1" x14ac:dyDescent="0.2">
      <c r="A9595" s="181"/>
    </row>
    <row r="9596" spans="1:1" x14ac:dyDescent="0.2">
      <c r="A9596" s="181"/>
    </row>
    <row r="9597" spans="1:1" x14ac:dyDescent="0.2">
      <c r="A9597" s="181"/>
    </row>
    <row r="9598" spans="1:1" x14ac:dyDescent="0.2">
      <c r="A9598" s="181"/>
    </row>
    <row r="9599" spans="1:1" x14ac:dyDescent="0.2">
      <c r="A9599" s="181"/>
    </row>
    <row r="9600" spans="1:1" x14ac:dyDescent="0.2">
      <c r="A9600" s="181"/>
    </row>
    <row r="9601" spans="1:1" x14ac:dyDescent="0.2">
      <c r="A9601" s="181"/>
    </row>
    <row r="9602" spans="1:1" x14ac:dyDescent="0.2">
      <c r="A9602" s="181"/>
    </row>
    <row r="9603" spans="1:1" x14ac:dyDescent="0.2">
      <c r="A9603" s="181"/>
    </row>
    <row r="9604" spans="1:1" x14ac:dyDescent="0.2">
      <c r="A9604" s="181"/>
    </row>
    <row r="9605" spans="1:1" x14ac:dyDescent="0.2">
      <c r="A9605" s="181"/>
    </row>
    <row r="9606" spans="1:1" x14ac:dyDescent="0.2">
      <c r="A9606" s="181"/>
    </row>
    <row r="9607" spans="1:1" x14ac:dyDescent="0.2">
      <c r="A9607" s="181"/>
    </row>
    <row r="9608" spans="1:1" x14ac:dyDescent="0.2">
      <c r="A9608" s="181"/>
    </row>
    <row r="9609" spans="1:1" x14ac:dyDescent="0.2">
      <c r="A9609" s="181"/>
    </row>
    <row r="9610" spans="1:1" x14ac:dyDescent="0.2">
      <c r="A9610" s="181"/>
    </row>
    <row r="9611" spans="1:1" x14ac:dyDescent="0.2">
      <c r="A9611" s="181"/>
    </row>
    <row r="9612" spans="1:1" x14ac:dyDescent="0.2">
      <c r="A9612" s="181"/>
    </row>
    <row r="9613" spans="1:1" x14ac:dyDescent="0.2">
      <c r="A9613" s="181"/>
    </row>
    <row r="9614" spans="1:1" x14ac:dyDescent="0.2">
      <c r="A9614" s="181"/>
    </row>
    <row r="9615" spans="1:1" x14ac:dyDescent="0.2">
      <c r="A9615" s="181"/>
    </row>
    <row r="9616" spans="1:1" x14ac:dyDescent="0.2">
      <c r="A9616" s="181"/>
    </row>
    <row r="9617" spans="1:1" x14ac:dyDescent="0.2">
      <c r="A9617" s="181"/>
    </row>
    <row r="9618" spans="1:1" x14ac:dyDescent="0.2">
      <c r="A9618" s="181"/>
    </row>
    <row r="9619" spans="1:1" x14ac:dyDescent="0.2">
      <c r="A9619" s="181"/>
    </row>
    <row r="9620" spans="1:1" x14ac:dyDescent="0.2">
      <c r="A9620" s="181"/>
    </row>
    <row r="9621" spans="1:1" x14ac:dyDescent="0.2">
      <c r="A9621" s="181"/>
    </row>
    <row r="9622" spans="1:1" x14ac:dyDescent="0.2">
      <c r="A9622" s="181"/>
    </row>
    <row r="9623" spans="1:1" x14ac:dyDescent="0.2">
      <c r="A9623" s="181"/>
    </row>
    <row r="9624" spans="1:1" x14ac:dyDescent="0.2">
      <c r="A9624" s="181"/>
    </row>
    <row r="9625" spans="1:1" x14ac:dyDescent="0.2">
      <c r="A9625" s="181"/>
    </row>
    <row r="9626" spans="1:1" x14ac:dyDescent="0.2">
      <c r="A9626" s="181"/>
    </row>
    <row r="9627" spans="1:1" x14ac:dyDescent="0.2">
      <c r="A9627" s="181"/>
    </row>
    <row r="9628" spans="1:1" x14ac:dyDescent="0.2">
      <c r="A9628" s="181"/>
    </row>
    <row r="9629" spans="1:1" x14ac:dyDescent="0.2">
      <c r="A9629" s="181"/>
    </row>
    <row r="9630" spans="1:1" x14ac:dyDescent="0.2">
      <c r="A9630" s="181"/>
    </row>
    <row r="9631" spans="1:1" x14ac:dyDescent="0.2">
      <c r="A9631" s="181"/>
    </row>
    <row r="9632" spans="1:1" x14ac:dyDescent="0.2">
      <c r="A9632" s="181"/>
    </row>
    <row r="9633" spans="1:1" x14ac:dyDescent="0.2">
      <c r="A9633" s="181"/>
    </row>
    <row r="9634" spans="1:1" x14ac:dyDescent="0.2">
      <c r="A9634" s="181"/>
    </row>
    <row r="9635" spans="1:1" x14ac:dyDescent="0.2">
      <c r="A9635" s="181"/>
    </row>
    <row r="9636" spans="1:1" x14ac:dyDescent="0.2">
      <c r="A9636" s="181"/>
    </row>
    <row r="9637" spans="1:1" x14ac:dyDescent="0.2">
      <c r="A9637" s="181"/>
    </row>
    <row r="9638" spans="1:1" x14ac:dyDescent="0.2">
      <c r="A9638" s="181"/>
    </row>
    <row r="9639" spans="1:1" x14ac:dyDescent="0.2">
      <c r="A9639" s="181"/>
    </row>
    <row r="9640" spans="1:1" x14ac:dyDescent="0.2">
      <c r="A9640" s="181"/>
    </row>
    <row r="9641" spans="1:1" x14ac:dyDescent="0.2">
      <c r="A9641" s="181"/>
    </row>
    <row r="9642" spans="1:1" x14ac:dyDescent="0.2">
      <c r="A9642" s="181"/>
    </row>
    <row r="9643" spans="1:1" x14ac:dyDescent="0.2">
      <c r="A9643" s="181"/>
    </row>
    <row r="9644" spans="1:1" x14ac:dyDescent="0.2">
      <c r="A9644" s="181"/>
    </row>
    <row r="9645" spans="1:1" x14ac:dyDescent="0.2">
      <c r="A9645" s="181"/>
    </row>
    <row r="9646" spans="1:1" x14ac:dyDescent="0.2">
      <c r="A9646" s="181"/>
    </row>
    <row r="9647" spans="1:1" x14ac:dyDescent="0.2">
      <c r="A9647" s="181"/>
    </row>
    <row r="9648" spans="1:1" x14ac:dyDescent="0.2">
      <c r="A9648" s="181"/>
    </row>
    <row r="9649" spans="1:1" x14ac:dyDescent="0.2">
      <c r="A9649" s="181"/>
    </row>
    <row r="9650" spans="1:1" x14ac:dyDescent="0.2">
      <c r="A9650" s="181"/>
    </row>
    <row r="9651" spans="1:1" x14ac:dyDescent="0.2">
      <c r="A9651" s="181"/>
    </row>
    <row r="9652" spans="1:1" x14ac:dyDescent="0.2">
      <c r="A9652" s="181"/>
    </row>
    <row r="9653" spans="1:1" x14ac:dyDescent="0.2">
      <c r="A9653" s="181"/>
    </row>
    <row r="9654" spans="1:1" x14ac:dyDescent="0.2">
      <c r="A9654" s="181"/>
    </row>
    <row r="9655" spans="1:1" x14ac:dyDescent="0.2">
      <c r="A9655" s="181"/>
    </row>
    <row r="9656" spans="1:1" x14ac:dyDescent="0.2">
      <c r="A9656" s="181"/>
    </row>
    <row r="9657" spans="1:1" x14ac:dyDescent="0.2">
      <c r="A9657" s="181"/>
    </row>
    <row r="9658" spans="1:1" x14ac:dyDescent="0.2">
      <c r="A9658" s="181"/>
    </row>
    <row r="9659" spans="1:1" x14ac:dyDescent="0.2">
      <c r="A9659" s="181"/>
    </row>
    <row r="9660" spans="1:1" x14ac:dyDescent="0.2">
      <c r="A9660" s="181"/>
    </row>
    <row r="9661" spans="1:1" x14ac:dyDescent="0.2">
      <c r="A9661" s="181"/>
    </row>
    <row r="9662" spans="1:1" x14ac:dyDescent="0.2">
      <c r="A9662" s="181"/>
    </row>
    <row r="9663" spans="1:1" x14ac:dyDescent="0.2">
      <c r="A9663" s="181"/>
    </row>
    <row r="9664" spans="1:1" x14ac:dyDescent="0.2">
      <c r="A9664" s="181"/>
    </row>
    <row r="9665" spans="1:1" x14ac:dyDescent="0.2">
      <c r="A9665" s="181"/>
    </row>
    <row r="9666" spans="1:1" x14ac:dyDescent="0.2">
      <c r="A9666" s="181"/>
    </row>
    <row r="9667" spans="1:1" x14ac:dyDescent="0.2">
      <c r="A9667" s="181"/>
    </row>
    <row r="9668" spans="1:1" x14ac:dyDescent="0.2">
      <c r="A9668" s="181"/>
    </row>
    <row r="9669" spans="1:1" x14ac:dyDescent="0.2">
      <c r="A9669" s="181"/>
    </row>
    <row r="9670" spans="1:1" x14ac:dyDescent="0.2">
      <c r="A9670" s="181"/>
    </row>
    <row r="9671" spans="1:1" x14ac:dyDescent="0.2">
      <c r="A9671" s="181"/>
    </row>
    <row r="9672" spans="1:1" x14ac:dyDescent="0.2">
      <c r="A9672" s="181"/>
    </row>
    <row r="9673" spans="1:1" x14ac:dyDescent="0.2">
      <c r="A9673" s="181"/>
    </row>
    <row r="9674" spans="1:1" x14ac:dyDescent="0.2">
      <c r="A9674" s="181"/>
    </row>
    <row r="9675" spans="1:1" x14ac:dyDescent="0.2">
      <c r="A9675" s="181"/>
    </row>
    <row r="9676" spans="1:1" x14ac:dyDescent="0.2">
      <c r="A9676" s="181"/>
    </row>
    <row r="9677" spans="1:1" x14ac:dyDescent="0.2">
      <c r="A9677" s="181"/>
    </row>
    <row r="9678" spans="1:1" x14ac:dyDescent="0.2">
      <c r="A9678" s="181"/>
    </row>
    <row r="9679" spans="1:1" x14ac:dyDescent="0.2">
      <c r="A9679" s="181"/>
    </row>
    <row r="9680" spans="1:1" x14ac:dyDescent="0.2">
      <c r="A9680" s="181"/>
    </row>
    <row r="9681" spans="1:1" x14ac:dyDescent="0.2">
      <c r="A9681" s="181"/>
    </row>
    <row r="9682" spans="1:1" x14ac:dyDescent="0.2">
      <c r="A9682" s="181"/>
    </row>
    <row r="9683" spans="1:1" x14ac:dyDescent="0.2">
      <c r="A9683" s="181"/>
    </row>
    <row r="9684" spans="1:1" x14ac:dyDescent="0.2">
      <c r="A9684" s="181"/>
    </row>
    <row r="9685" spans="1:1" x14ac:dyDescent="0.2">
      <c r="A9685" s="181"/>
    </row>
    <row r="9686" spans="1:1" x14ac:dyDescent="0.2">
      <c r="A9686" s="181"/>
    </row>
    <row r="9687" spans="1:1" x14ac:dyDescent="0.2">
      <c r="A9687" s="181"/>
    </row>
    <row r="9688" spans="1:1" x14ac:dyDescent="0.2">
      <c r="A9688" s="181"/>
    </row>
    <row r="9689" spans="1:1" x14ac:dyDescent="0.2">
      <c r="A9689" s="181"/>
    </row>
    <row r="9690" spans="1:1" x14ac:dyDescent="0.2">
      <c r="A9690" s="181"/>
    </row>
    <row r="9691" spans="1:1" x14ac:dyDescent="0.2">
      <c r="A9691" s="181"/>
    </row>
    <row r="9692" spans="1:1" x14ac:dyDescent="0.2">
      <c r="A9692" s="181"/>
    </row>
    <row r="9693" spans="1:1" x14ac:dyDescent="0.2">
      <c r="A9693" s="181"/>
    </row>
    <row r="9694" spans="1:1" x14ac:dyDescent="0.2">
      <c r="A9694" s="181"/>
    </row>
    <row r="9695" spans="1:1" x14ac:dyDescent="0.2">
      <c r="A9695" s="181"/>
    </row>
    <row r="9696" spans="1:1" x14ac:dyDescent="0.2">
      <c r="A9696" s="181"/>
    </row>
    <row r="9697" spans="1:1" x14ac:dyDescent="0.2">
      <c r="A9697" s="181"/>
    </row>
    <row r="9698" spans="1:1" x14ac:dyDescent="0.2">
      <c r="A9698" s="181"/>
    </row>
    <row r="9699" spans="1:1" x14ac:dyDescent="0.2">
      <c r="A9699" s="181"/>
    </row>
    <row r="9700" spans="1:1" x14ac:dyDescent="0.2">
      <c r="A9700" s="181"/>
    </row>
    <row r="9701" spans="1:1" x14ac:dyDescent="0.2">
      <c r="A9701" s="181"/>
    </row>
    <row r="9702" spans="1:1" x14ac:dyDescent="0.2">
      <c r="A9702" s="181"/>
    </row>
    <row r="9703" spans="1:1" x14ac:dyDescent="0.2">
      <c r="A9703" s="181"/>
    </row>
    <row r="9704" spans="1:1" x14ac:dyDescent="0.2">
      <c r="A9704" s="181"/>
    </row>
    <row r="9705" spans="1:1" x14ac:dyDescent="0.2">
      <c r="A9705" s="181"/>
    </row>
    <row r="9706" spans="1:1" x14ac:dyDescent="0.2">
      <c r="A9706" s="181"/>
    </row>
    <row r="9707" spans="1:1" x14ac:dyDescent="0.2">
      <c r="A9707" s="181"/>
    </row>
    <row r="9708" spans="1:1" x14ac:dyDescent="0.2">
      <c r="A9708" s="181"/>
    </row>
    <row r="9709" spans="1:1" x14ac:dyDescent="0.2">
      <c r="A9709" s="181"/>
    </row>
    <row r="9710" spans="1:1" x14ac:dyDescent="0.2">
      <c r="A9710" s="181"/>
    </row>
    <row r="9711" spans="1:1" x14ac:dyDescent="0.2">
      <c r="A9711" s="181"/>
    </row>
    <row r="9712" spans="1:1" x14ac:dyDescent="0.2">
      <c r="A9712" s="181"/>
    </row>
    <row r="9713" spans="1:1" x14ac:dyDescent="0.2">
      <c r="A9713" s="181"/>
    </row>
    <row r="9714" spans="1:1" x14ac:dyDescent="0.2">
      <c r="A9714" s="181"/>
    </row>
    <row r="9715" spans="1:1" x14ac:dyDescent="0.2">
      <c r="A9715" s="181"/>
    </row>
    <row r="9716" spans="1:1" x14ac:dyDescent="0.2">
      <c r="A9716" s="181"/>
    </row>
    <row r="9717" spans="1:1" x14ac:dyDescent="0.2">
      <c r="A9717" s="181"/>
    </row>
    <row r="9718" spans="1:1" x14ac:dyDescent="0.2">
      <c r="A9718" s="181"/>
    </row>
    <row r="9719" spans="1:1" x14ac:dyDescent="0.2">
      <c r="A9719" s="181"/>
    </row>
    <row r="9720" spans="1:1" x14ac:dyDescent="0.2">
      <c r="A9720" s="181"/>
    </row>
    <row r="9721" spans="1:1" x14ac:dyDescent="0.2">
      <c r="A9721" s="181"/>
    </row>
    <row r="9722" spans="1:1" x14ac:dyDescent="0.2">
      <c r="A9722" s="181"/>
    </row>
    <row r="9723" spans="1:1" x14ac:dyDescent="0.2">
      <c r="A9723" s="181"/>
    </row>
    <row r="9724" spans="1:1" x14ac:dyDescent="0.2">
      <c r="A9724" s="181"/>
    </row>
    <row r="9725" spans="1:1" x14ac:dyDescent="0.2">
      <c r="A9725" s="181"/>
    </row>
    <row r="9726" spans="1:1" x14ac:dyDescent="0.2">
      <c r="A9726" s="181"/>
    </row>
    <row r="9727" spans="1:1" x14ac:dyDescent="0.2">
      <c r="A9727" s="181"/>
    </row>
    <row r="9728" spans="1:1" x14ac:dyDescent="0.2">
      <c r="A9728" s="181"/>
    </row>
    <row r="9729" spans="1:1" x14ac:dyDescent="0.2">
      <c r="A9729" s="181"/>
    </row>
    <row r="9730" spans="1:1" x14ac:dyDescent="0.2">
      <c r="A9730" s="181"/>
    </row>
    <row r="9731" spans="1:1" x14ac:dyDescent="0.2">
      <c r="A9731" s="181"/>
    </row>
    <row r="9732" spans="1:1" x14ac:dyDescent="0.2">
      <c r="A9732" s="181"/>
    </row>
    <row r="9733" spans="1:1" x14ac:dyDescent="0.2">
      <c r="A9733" s="181"/>
    </row>
    <row r="9734" spans="1:1" x14ac:dyDescent="0.2">
      <c r="A9734" s="181"/>
    </row>
    <row r="9735" spans="1:1" x14ac:dyDescent="0.2">
      <c r="A9735" s="181"/>
    </row>
    <row r="9736" spans="1:1" x14ac:dyDescent="0.2">
      <c r="A9736" s="181"/>
    </row>
    <row r="9737" spans="1:1" x14ac:dyDescent="0.2">
      <c r="A9737" s="181"/>
    </row>
    <row r="9738" spans="1:1" x14ac:dyDescent="0.2">
      <c r="A9738" s="181"/>
    </row>
    <row r="9739" spans="1:1" x14ac:dyDescent="0.2">
      <c r="A9739" s="181"/>
    </row>
    <row r="9740" spans="1:1" x14ac:dyDescent="0.2">
      <c r="A9740" s="181"/>
    </row>
    <row r="9741" spans="1:1" x14ac:dyDescent="0.2">
      <c r="A9741" s="181"/>
    </row>
    <row r="9742" spans="1:1" x14ac:dyDescent="0.2">
      <c r="A9742" s="181"/>
    </row>
    <row r="9743" spans="1:1" x14ac:dyDescent="0.2">
      <c r="A9743" s="181"/>
    </row>
    <row r="9744" spans="1:1" x14ac:dyDescent="0.2">
      <c r="A9744" s="181"/>
    </row>
    <row r="9745" spans="1:1" x14ac:dyDescent="0.2">
      <c r="A9745" s="181"/>
    </row>
    <row r="9746" spans="1:1" x14ac:dyDescent="0.2">
      <c r="A9746" s="181"/>
    </row>
    <row r="9747" spans="1:1" x14ac:dyDescent="0.2">
      <c r="A9747" s="181"/>
    </row>
    <row r="9748" spans="1:1" x14ac:dyDescent="0.2">
      <c r="A9748" s="181"/>
    </row>
    <row r="9749" spans="1:1" x14ac:dyDescent="0.2">
      <c r="A9749" s="181"/>
    </row>
    <row r="9750" spans="1:1" x14ac:dyDescent="0.2">
      <c r="A9750" s="181"/>
    </row>
    <row r="9751" spans="1:1" x14ac:dyDescent="0.2">
      <c r="A9751" s="181"/>
    </row>
    <row r="9752" spans="1:1" x14ac:dyDescent="0.2">
      <c r="A9752" s="181"/>
    </row>
    <row r="9753" spans="1:1" x14ac:dyDescent="0.2">
      <c r="A9753" s="181"/>
    </row>
    <row r="9754" spans="1:1" x14ac:dyDescent="0.2">
      <c r="A9754" s="181"/>
    </row>
    <row r="9755" spans="1:1" x14ac:dyDescent="0.2">
      <c r="A9755" s="181"/>
    </row>
    <row r="9756" spans="1:1" x14ac:dyDescent="0.2">
      <c r="A9756" s="181"/>
    </row>
    <row r="9757" spans="1:1" x14ac:dyDescent="0.2">
      <c r="A9757" s="181"/>
    </row>
    <row r="9758" spans="1:1" x14ac:dyDescent="0.2">
      <c r="A9758" s="181"/>
    </row>
    <row r="9759" spans="1:1" x14ac:dyDescent="0.2">
      <c r="A9759" s="181"/>
    </row>
    <row r="9760" spans="1:1" x14ac:dyDescent="0.2">
      <c r="A9760" s="181"/>
    </row>
    <row r="9761" spans="1:1" x14ac:dyDescent="0.2">
      <c r="A9761" s="181"/>
    </row>
    <row r="9762" spans="1:1" x14ac:dyDescent="0.2">
      <c r="A9762" s="181"/>
    </row>
    <row r="9763" spans="1:1" x14ac:dyDescent="0.2">
      <c r="A9763" s="181"/>
    </row>
    <row r="9764" spans="1:1" x14ac:dyDescent="0.2">
      <c r="A9764" s="181"/>
    </row>
    <row r="9765" spans="1:1" x14ac:dyDescent="0.2">
      <c r="A9765" s="181"/>
    </row>
    <row r="9766" spans="1:1" x14ac:dyDescent="0.2">
      <c r="A9766" s="181"/>
    </row>
    <row r="9767" spans="1:1" x14ac:dyDescent="0.2">
      <c r="A9767" s="181"/>
    </row>
    <row r="9768" spans="1:1" x14ac:dyDescent="0.2">
      <c r="A9768" s="181"/>
    </row>
    <row r="9769" spans="1:1" x14ac:dyDescent="0.2">
      <c r="A9769" s="181"/>
    </row>
    <row r="9770" spans="1:1" x14ac:dyDescent="0.2">
      <c r="A9770" s="181"/>
    </row>
    <row r="9771" spans="1:1" x14ac:dyDescent="0.2">
      <c r="A9771" s="181"/>
    </row>
    <row r="9772" spans="1:1" x14ac:dyDescent="0.2">
      <c r="A9772" s="181"/>
    </row>
    <row r="9773" spans="1:1" x14ac:dyDescent="0.2">
      <c r="A9773" s="181"/>
    </row>
    <row r="9774" spans="1:1" x14ac:dyDescent="0.2">
      <c r="A9774" s="181"/>
    </row>
    <row r="9775" spans="1:1" x14ac:dyDescent="0.2">
      <c r="A9775" s="181"/>
    </row>
    <row r="9776" spans="1:1" x14ac:dyDescent="0.2">
      <c r="A9776" s="181"/>
    </row>
    <row r="9777" spans="1:1" x14ac:dyDescent="0.2">
      <c r="A9777" s="181"/>
    </row>
    <row r="9778" spans="1:1" x14ac:dyDescent="0.2">
      <c r="A9778" s="181"/>
    </row>
    <row r="9779" spans="1:1" x14ac:dyDescent="0.2">
      <c r="A9779" s="181"/>
    </row>
    <row r="9780" spans="1:1" x14ac:dyDescent="0.2">
      <c r="A9780" s="181"/>
    </row>
    <row r="9781" spans="1:1" x14ac:dyDescent="0.2">
      <c r="A9781" s="181"/>
    </row>
    <row r="9782" spans="1:1" x14ac:dyDescent="0.2">
      <c r="A9782" s="181"/>
    </row>
    <row r="9783" spans="1:1" x14ac:dyDescent="0.2">
      <c r="A9783" s="181"/>
    </row>
    <row r="9784" spans="1:1" x14ac:dyDescent="0.2">
      <c r="A9784" s="181"/>
    </row>
    <row r="9785" spans="1:1" x14ac:dyDescent="0.2">
      <c r="A9785" s="181"/>
    </row>
    <row r="9786" spans="1:1" x14ac:dyDescent="0.2">
      <c r="A9786" s="181"/>
    </row>
    <row r="9787" spans="1:1" x14ac:dyDescent="0.2">
      <c r="A9787" s="181"/>
    </row>
    <row r="9788" spans="1:1" x14ac:dyDescent="0.2">
      <c r="A9788" s="181"/>
    </row>
    <row r="9789" spans="1:1" x14ac:dyDescent="0.2">
      <c r="A9789" s="181"/>
    </row>
    <row r="9790" spans="1:1" x14ac:dyDescent="0.2">
      <c r="A9790" s="181"/>
    </row>
    <row r="9791" spans="1:1" x14ac:dyDescent="0.2">
      <c r="A9791" s="181"/>
    </row>
    <row r="9792" spans="1:1" x14ac:dyDescent="0.2">
      <c r="A9792" s="181"/>
    </row>
    <row r="9793" spans="1:1" x14ac:dyDescent="0.2">
      <c r="A9793" s="181"/>
    </row>
    <row r="9794" spans="1:1" x14ac:dyDescent="0.2">
      <c r="A9794" s="181"/>
    </row>
    <row r="9795" spans="1:1" x14ac:dyDescent="0.2">
      <c r="A9795" s="181"/>
    </row>
    <row r="9796" spans="1:1" x14ac:dyDescent="0.2">
      <c r="A9796" s="181"/>
    </row>
    <row r="9797" spans="1:1" x14ac:dyDescent="0.2">
      <c r="A9797" s="181"/>
    </row>
    <row r="9798" spans="1:1" x14ac:dyDescent="0.2">
      <c r="A9798" s="181"/>
    </row>
    <row r="9799" spans="1:1" x14ac:dyDescent="0.2">
      <c r="A9799" s="181"/>
    </row>
    <row r="9800" spans="1:1" x14ac:dyDescent="0.2">
      <c r="A9800" s="181"/>
    </row>
    <row r="9801" spans="1:1" x14ac:dyDescent="0.2">
      <c r="A9801" s="181"/>
    </row>
    <row r="9802" spans="1:1" x14ac:dyDescent="0.2">
      <c r="A9802" s="181"/>
    </row>
    <row r="9803" spans="1:1" x14ac:dyDescent="0.2">
      <c r="A9803" s="181"/>
    </row>
    <row r="9804" spans="1:1" x14ac:dyDescent="0.2">
      <c r="A9804" s="181"/>
    </row>
    <row r="9805" spans="1:1" x14ac:dyDescent="0.2">
      <c r="A9805" s="181"/>
    </row>
    <row r="9806" spans="1:1" x14ac:dyDescent="0.2">
      <c r="A9806" s="181"/>
    </row>
    <row r="9807" spans="1:1" x14ac:dyDescent="0.2">
      <c r="A9807" s="181"/>
    </row>
    <row r="9808" spans="1:1" x14ac:dyDescent="0.2">
      <c r="A9808" s="181"/>
    </row>
    <row r="9809" spans="1:1" x14ac:dyDescent="0.2">
      <c r="A9809" s="181"/>
    </row>
    <row r="9810" spans="1:1" x14ac:dyDescent="0.2">
      <c r="A9810" s="181"/>
    </row>
    <row r="9811" spans="1:1" x14ac:dyDescent="0.2">
      <c r="A9811" s="181"/>
    </row>
    <row r="9812" spans="1:1" x14ac:dyDescent="0.2">
      <c r="A9812" s="181"/>
    </row>
    <row r="9813" spans="1:1" x14ac:dyDescent="0.2">
      <c r="A9813" s="181"/>
    </row>
    <row r="9814" spans="1:1" x14ac:dyDescent="0.2">
      <c r="A9814" s="181"/>
    </row>
    <row r="9815" spans="1:1" x14ac:dyDescent="0.2">
      <c r="A9815" s="181"/>
    </row>
    <row r="9816" spans="1:1" x14ac:dyDescent="0.2">
      <c r="A9816" s="181"/>
    </row>
    <row r="9817" spans="1:1" x14ac:dyDescent="0.2">
      <c r="A9817" s="181"/>
    </row>
    <row r="9818" spans="1:1" x14ac:dyDescent="0.2">
      <c r="A9818" s="181"/>
    </row>
    <row r="9819" spans="1:1" x14ac:dyDescent="0.2">
      <c r="A9819" s="181"/>
    </row>
    <row r="9820" spans="1:1" x14ac:dyDescent="0.2">
      <c r="A9820" s="181"/>
    </row>
    <row r="9821" spans="1:1" x14ac:dyDescent="0.2">
      <c r="A9821" s="181"/>
    </row>
    <row r="9822" spans="1:1" x14ac:dyDescent="0.2">
      <c r="A9822" s="181"/>
    </row>
    <row r="9823" spans="1:1" x14ac:dyDescent="0.2">
      <c r="A9823" s="181"/>
    </row>
    <row r="9824" spans="1:1" x14ac:dyDescent="0.2">
      <c r="A9824" s="181"/>
    </row>
    <row r="9825" spans="1:1" x14ac:dyDescent="0.2">
      <c r="A9825" s="181"/>
    </row>
    <row r="9826" spans="1:1" x14ac:dyDescent="0.2">
      <c r="A9826" s="181"/>
    </row>
    <row r="9827" spans="1:1" x14ac:dyDescent="0.2">
      <c r="A9827" s="181"/>
    </row>
    <row r="9828" spans="1:1" x14ac:dyDescent="0.2">
      <c r="A9828" s="181"/>
    </row>
    <row r="9829" spans="1:1" x14ac:dyDescent="0.2">
      <c r="A9829" s="181"/>
    </row>
    <row r="9830" spans="1:1" x14ac:dyDescent="0.2">
      <c r="A9830" s="181"/>
    </row>
    <row r="9831" spans="1:1" x14ac:dyDescent="0.2">
      <c r="A9831" s="181"/>
    </row>
    <row r="9832" spans="1:1" x14ac:dyDescent="0.2">
      <c r="A9832" s="181"/>
    </row>
    <row r="9833" spans="1:1" x14ac:dyDescent="0.2">
      <c r="A9833" s="181"/>
    </row>
    <row r="9834" spans="1:1" x14ac:dyDescent="0.2">
      <c r="A9834" s="181"/>
    </row>
    <row r="9835" spans="1:1" x14ac:dyDescent="0.2">
      <c r="A9835" s="181"/>
    </row>
    <row r="9836" spans="1:1" x14ac:dyDescent="0.2">
      <c r="A9836" s="181"/>
    </row>
    <row r="9837" spans="1:1" x14ac:dyDescent="0.2">
      <c r="A9837" s="181"/>
    </row>
    <row r="9838" spans="1:1" x14ac:dyDescent="0.2">
      <c r="A9838" s="181"/>
    </row>
    <row r="9839" spans="1:1" x14ac:dyDescent="0.2">
      <c r="A9839" s="181"/>
    </row>
    <row r="9840" spans="1:1" x14ac:dyDescent="0.2">
      <c r="A9840" s="181"/>
    </row>
    <row r="9841" spans="1:1" x14ac:dyDescent="0.2">
      <c r="A9841" s="181"/>
    </row>
    <row r="9842" spans="1:1" x14ac:dyDescent="0.2">
      <c r="A9842" s="181"/>
    </row>
    <row r="9843" spans="1:1" x14ac:dyDescent="0.2">
      <c r="A9843" s="181"/>
    </row>
    <row r="9844" spans="1:1" x14ac:dyDescent="0.2">
      <c r="A9844" s="181"/>
    </row>
    <row r="9845" spans="1:1" x14ac:dyDescent="0.2">
      <c r="A9845" s="181"/>
    </row>
    <row r="9846" spans="1:1" x14ac:dyDescent="0.2">
      <c r="A9846" s="181"/>
    </row>
    <row r="9847" spans="1:1" x14ac:dyDescent="0.2">
      <c r="A9847" s="181"/>
    </row>
    <row r="9848" spans="1:1" x14ac:dyDescent="0.2">
      <c r="A9848" s="181"/>
    </row>
    <row r="9849" spans="1:1" x14ac:dyDescent="0.2">
      <c r="A9849" s="181"/>
    </row>
    <row r="9850" spans="1:1" x14ac:dyDescent="0.2">
      <c r="A9850" s="181"/>
    </row>
    <row r="9851" spans="1:1" x14ac:dyDescent="0.2">
      <c r="A9851" s="181"/>
    </row>
    <row r="9852" spans="1:1" x14ac:dyDescent="0.2">
      <c r="A9852" s="181"/>
    </row>
    <row r="9853" spans="1:1" x14ac:dyDescent="0.2">
      <c r="A9853" s="181"/>
    </row>
    <row r="9854" spans="1:1" x14ac:dyDescent="0.2">
      <c r="A9854" s="181"/>
    </row>
    <row r="9855" spans="1:1" x14ac:dyDescent="0.2">
      <c r="A9855" s="181"/>
    </row>
    <row r="9856" spans="1:1" x14ac:dyDescent="0.2">
      <c r="A9856" s="181"/>
    </row>
    <row r="9857" spans="1:1" x14ac:dyDescent="0.2">
      <c r="A9857" s="181"/>
    </row>
    <row r="9858" spans="1:1" x14ac:dyDescent="0.2">
      <c r="A9858" s="181"/>
    </row>
    <row r="9859" spans="1:1" x14ac:dyDescent="0.2">
      <c r="A9859" s="181"/>
    </row>
    <row r="9860" spans="1:1" x14ac:dyDescent="0.2">
      <c r="A9860" s="181"/>
    </row>
    <row r="9861" spans="1:1" x14ac:dyDescent="0.2">
      <c r="A9861" s="181"/>
    </row>
    <row r="9862" spans="1:1" x14ac:dyDescent="0.2">
      <c r="A9862" s="181"/>
    </row>
    <row r="9863" spans="1:1" x14ac:dyDescent="0.2">
      <c r="A9863" s="181"/>
    </row>
    <row r="9864" spans="1:1" x14ac:dyDescent="0.2">
      <c r="A9864" s="181"/>
    </row>
    <row r="9865" spans="1:1" x14ac:dyDescent="0.2">
      <c r="A9865" s="181"/>
    </row>
    <row r="9866" spans="1:1" x14ac:dyDescent="0.2">
      <c r="A9866" s="181"/>
    </row>
    <row r="9867" spans="1:1" x14ac:dyDescent="0.2">
      <c r="A9867" s="181"/>
    </row>
    <row r="9868" spans="1:1" x14ac:dyDescent="0.2">
      <c r="A9868" s="181"/>
    </row>
    <row r="9869" spans="1:1" x14ac:dyDescent="0.2">
      <c r="A9869" s="181"/>
    </row>
    <row r="9870" spans="1:1" x14ac:dyDescent="0.2">
      <c r="A9870" s="181"/>
    </row>
    <row r="9871" spans="1:1" x14ac:dyDescent="0.2">
      <c r="A9871" s="181"/>
    </row>
    <row r="9872" spans="1:1" x14ac:dyDescent="0.2">
      <c r="A9872" s="181"/>
    </row>
    <row r="9873" spans="1:1" x14ac:dyDescent="0.2">
      <c r="A9873" s="181"/>
    </row>
    <row r="9874" spans="1:1" x14ac:dyDescent="0.2">
      <c r="A9874" s="181"/>
    </row>
    <row r="9875" spans="1:1" x14ac:dyDescent="0.2">
      <c r="A9875" s="181"/>
    </row>
    <row r="9876" spans="1:1" x14ac:dyDescent="0.2">
      <c r="A9876" s="181"/>
    </row>
    <row r="9877" spans="1:1" x14ac:dyDescent="0.2">
      <c r="A9877" s="181"/>
    </row>
    <row r="9878" spans="1:1" x14ac:dyDescent="0.2">
      <c r="A9878" s="181"/>
    </row>
    <row r="9879" spans="1:1" x14ac:dyDescent="0.2">
      <c r="A9879" s="181"/>
    </row>
    <row r="9880" spans="1:1" x14ac:dyDescent="0.2">
      <c r="A9880" s="181"/>
    </row>
    <row r="9881" spans="1:1" x14ac:dyDescent="0.2">
      <c r="A9881" s="181"/>
    </row>
    <row r="9882" spans="1:1" x14ac:dyDescent="0.2">
      <c r="A9882" s="181"/>
    </row>
    <row r="9883" spans="1:1" x14ac:dyDescent="0.2">
      <c r="A9883" s="181"/>
    </row>
    <row r="9884" spans="1:1" x14ac:dyDescent="0.2">
      <c r="A9884" s="181"/>
    </row>
    <row r="9885" spans="1:1" x14ac:dyDescent="0.2">
      <c r="A9885" s="181"/>
    </row>
    <row r="9886" spans="1:1" x14ac:dyDescent="0.2">
      <c r="A9886" s="181"/>
    </row>
    <row r="9887" spans="1:1" x14ac:dyDescent="0.2">
      <c r="A9887" s="181"/>
    </row>
    <row r="9888" spans="1:1" x14ac:dyDescent="0.2">
      <c r="A9888" s="181"/>
    </row>
    <row r="9889" spans="1:1" x14ac:dyDescent="0.2">
      <c r="A9889" s="181"/>
    </row>
    <row r="9890" spans="1:1" x14ac:dyDescent="0.2">
      <c r="A9890" s="181"/>
    </row>
    <row r="9891" spans="1:1" x14ac:dyDescent="0.2">
      <c r="A9891" s="181"/>
    </row>
    <row r="9892" spans="1:1" x14ac:dyDescent="0.2">
      <c r="A9892" s="181"/>
    </row>
    <row r="9893" spans="1:1" x14ac:dyDescent="0.2">
      <c r="A9893" s="181"/>
    </row>
    <row r="9894" spans="1:1" x14ac:dyDescent="0.2">
      <c r="A9894" s="181"/>
    </row>
    <row r="9895" spans="1:1" x14ac:dyDescent="0.2">
      <c r="A9895" s="181"/>
    </row>
    <row r="9896" spans="1:1" x14ac:dyDescent="0.2">
      <c r="A9896" s="181"/>
    </row>
    <row r="9897" spans="1:1" x14ac:dyDescent="0.2">
      <c r="A9897" s="181"/>
    </row>
    <row r="9898" spans="1:1" x14ac:dyDescent="0.2">
      <c r="A9898" s="181"/>
    </row>
    <row r="9899" spans="1:1" x14ac:dyDescent="0.2">
      <c r="A9899" s="181"/>
    </row>
    <row r="9900" spans="1:1" x14ac:dyDescent="0.2">
      <c r="A9900" s="181"/>
    </row>
    <row r="9901" spans="1:1" x14ac:dyDescent="0.2">
      <c r="A9901" s="181"/>
    </row>
    <row r="9902" spans="1:1" x14ac:dyDescent="0.2">
      <c r="A9902" s="181"/>
    </row>
    <row r="9903" spans="1:1" x14ac:dyDescent="0.2">
      <c r="A9903" s="181"/>
    </row>
    <row r="9904" spans="1:1" x14ac:dyDescent="0.2">
      <c r="A9904" s="181"/>
    </row>
    <row r="9905" spans="1:1" x14ac:dyDescent="0.2">
      <c r="A9905" s="181"/>
    </row>
    <row r="9906" spans="1:1" x14ac:dyDescent="0.2">
      <c r="A9906" s="181"/>
    </row>
    <row r="9907" spans="1:1" x14ac:dyDescent="0.2">
      <c r="A9907" s="181"/>
    </row>
    <row r="9908" spans="1:1" x14ac:dyDescent="0.2">
      <c r="A9908" s="181"/>
    </row>
    <row r="9909" spans="1:1" x14ac:dyDescent="0.2">
      <c r="A9909" s="181"/>
    </row>
    <row r="9910" spans="1:1" x14ac:dyDescent="0.2">
      <c r="A9910" s="181"/>
    </row>
    <row r="9911" spans="1:1" x14ac:dyDescent="0.2">
      <c r="A9911" s="181"/>
    </row>
    <row r="9912" spans="1:1" x14ac:dyDescent="0.2">
      <c r="A9912" s="181"/>
    </row>
    <row r="9913" spans="1:1" x14ac:dyDescent="0.2">
      <c r="A9913" s="181"/>
    </row>
    <row r="9914" spans="1:1" x14ac:dyDescent="0.2">
      <c r="A9914" s="181"/>
    </row>
    <row r="9915" spans="1:1" x14ac:dyDescent="0.2">
      <c r="A9915" s="181"/>
    </row>
    <row r="9916" spans="1:1" x14ac:dyDescent="0.2">
      <c r="A9916" s="181"/>
    </row>
    <row r="9917" spans="1:1" x14ac:dyDescent="0.2">
      <c r="A9917" s="181"/>
    </row>
    <row r="9918" spans="1:1" x14ac:dyDescent="0.2">
      <c r="A9918" s="181"/>
    </row>
    <row r="9919" spans="1:1" x14ac:dyDescent="0.2">
      <c r="A9919" s="181"/>
    </row>
    <row r="9920" spans="1:1" x14ac:dyDescent="0.2">
      <c r="A9920" s="181"/>
    </row>
    <row r="9921" spans="1:1" x14ac:dyDescent="0.2">
      <c r="A9921" s="181"/>
    </row>
    <row r="9922" spans="1:1" x14ac:dyDescent="0.2">
      <c r="A9922" s="181"/>
    </row>
    <row r="9923" spans="1:1" x14ac:dyDescent="0.2">
      <c r="A9923" s="181"/>
    </row>
    <row r="9924" spans="1:1" x14ac:dyDescent="0.2">
      <c r="A9924" s="181"/>
    </row>
    <row r="9925" spans="1:1" x14ac:dyDescent="0.2">
      <c r="A9925" s="181"/>
    </row>
    <row r="9926" spans="1:1" x14ac:dyDescent="0.2">
      <c r="A9926" s="181"/>
    </row>
    <row r="9927" spans="1:1" x14ac:dyDescent="0.2">
      <c r="A9927" s="181"/>
    </row>
    <row r="9928" spans="1:1" x14ac:dyDescent="0.2">
      <c r="A9928" s="181"/>
    </row>
    <row r="9929" spans="1:1" x14ac:dyDescent="0.2">
      <c r="A9929" s="181"/>
    </row>
    <row r="9930" spans="1:1" x14ac:dyDescent="0.2">
      <c r="A9930" s="181"/>
    </row>
    <row r="9931" spans="1:1" x14ac:dyDescent="0.2">
      <c r="A9931" s="181"/>
    </row>
    <row r="9932" spans="1:1" x14ac:dyDescent="0.2">
      <c r="A9932" s="181"/>
    </row>
    <row r="9933" spans="1:1" x14ac:dyDescent="0.2">
      <c r="A9933" s="181"/>
    </row>
    <row r="9934" spans="1:1" x14ac:dyDescent="0.2">
      <c r="A9934" s="181"/>
    </row>
    <row r="9935" spans="1:1" x14ac:dyDescent="0.2">
      <c r="A9935" s="181"/>
    </row>
    <row r="9936" spans="1:1" x14ac:dyDescent="0.2">
      <c r="A9936" s="181"/>
    </row>
    <row r="9937" spans="1:1" x14ac:dyDescent="0.2">
      <c r="A9937" s="181"/>
    </row>
    <row r="9938" spans="1:1" x14ac:dyDescent="0.2">
      <c r="A9938" s="181"/>
    </row>
    <row r="9939" spans="1:1" x14ac:dyDescent="0.2">
      <c r="A9939" s="181"/>
    </row>
    <row r="9940" spans="1:1" x14ac:dyDescent="0.2">
      <c r="A9940" s="181"/>
    </row>
    <row r="9941" spans="1:1" x14ac:dyDescent="0.2">
      <c r="A9941" s="181"/>
    </row>
    <row r="9942" spans="1:1" x14ac:dyDescent="0.2">
      <c r="A9942" s="181"/>
    </row>
    <row r="9943" spans="1:1" x14ac:dyDescent="0.2">
      <c r="A9943" s="181"/>
    </row>
    <row r="9944" spans="1:1" x14ac:dyDescent="0.2">
      <c r="A9944" s="181"/>
    </row>
    <row r="9945" spans="1:1" x14ac:dyDescent="0.2">
      <c r="A9945" s="181"/>
    </row>
    <row r="9946" spans="1:1" x14ac:dyDescent="0.2">
      <c r="A9946" s="181"/>
    </row>
    <row r="9947" spans="1:1" x14ac:dyDescent="0.2">
      <c r="A9947" s="181"/>
    </row>
    <row r="9948" spans="1:1" x14ac:dyDescent="0.2">
      <c r="A9948" s="181"/>
    </row>
    <row r="9949" spans="1:1" x14ac:dyDescent="0.2">
      <c r="A9949" s="181"/>
    </row>
    <row r="9950" spans="1:1" x14ac:dyDescent="0.2">
      <c r="A9950" s="181"/>
    </row>
    <row r="9951" spans="1:1" x14ac:dyDescent="0.2">
      <c r="A9951" s="181"/>
    </row>
    <row r="9952" spans="1:1" x14ac:dyDescent="0.2">
      <c r="A9952" s="181"/>
    </row>
    <row r="9953" spans="1:1" x14ac:dyDescent="0.2">
      <c r="A9953" s="181"/>
    </row>
    <row r="9954" spans="1:1" x14ac:dyDescent="0.2">
      <c r="A9954" s="181"/>
    </row>
    <row r="9955" spans="1:1" x14ac:dyDescent="0.2">
      <c r="A9955" s="181"/>
    </row>
    <row r="9956" spans="1:1" x14ac:dyDescent="0.2">
      <c r="A9956" s="181"/>
    </row>
    <row r="9957" spans="1:1" x14ac:dyDescent="0.2">
      <c r="A9957" s="181"/>
    </row>
    <row r="9958" spans="1:1" x14ac:dyDescent="0.2">
      <c r="A9958" s="181"/>
    </row>
    <row r="9959" spans="1:1" x14ac:dyDescent="0.2">
      <c r="A9959" s="181"/>
    </row>
    <row r="9960" spans="1:1" x14ac:dyDescent="0.2">
      <c r="A9960" s="181"/>
    </row>
    <row r="9961" spans="1:1" x14ac:dyDescent="0.2">
      <c r="A9961" s="181"/>
    </row>
    <row r="9962" spans="1:1" x14ac:dyDescent="0.2">
      <c r="A9962" s="181"/>
    </row>
    <row r="9963" spans="1:1" x14ac:dyDescent="0.2">
      <c r="A9963" s="181"/>
    </row>
    <row r="9964" spans="1:1" x14ac:dyDescent="0.2">
      <c r="A9964" s="181"/>
    </row>
    <row r="9965" spans="1:1" x14ac:dyDescent="0.2">
      <c r="A9965" s="181"/>
    </row>
    <row r="9966" spans="1:1" x14ac:dyDescent="0.2">
      <c r="A9966" s="181"/>
    </row>
    <row r="9967" spans="1:1" x14ac:dyDescent="0.2">
      <c r="A9967" s="181"/>
    </row>
    <row r="9968" spans="1:1" x14ac:dyDescent="0.2">
      <c r="A9968" s="181"/>
    </row>
    <row r="9969" spans="1:1" x14ac:dyDescent="0.2">
      <c r="A9969" s="181"/>
    </row>
    <row r="9970" spans="1:1" x14ac:dyDescent="0.2">
      <c r="A9970" s="181"/>
    </row>
    <row r="9971" spans="1:1" x14ac:dyDescent="0.2">
      <c r="A9971" s="181"/>
    </row>
    <row r="9972" spans="1:1" x14ac:dyDescent="0.2">
      <c r="A9972" s="181"/>
    </row>
    <row r="9973" spans="1:1" x14ac:dyDescent="0.2">
      <c r="A9973" s="181"/>
    </row>
    <row r="9974" spans="1:1" x14ac:dyDescent="0.2">
      <c r="A9974" s="181"/>
    </row>
    <row r="9975" spans="1:1" x14ac:dyDescent="0.2">
      <c r="A9975" s="181"/>
    </row>
    <row r="9976" spans="1:1" x14ac:dyDescent="0.2">
      <c r="A9976" s="181"/>
    </row>
    <row r="9977" spans="1:1" x14ac:dyDescent="0.2">
      <c r="A9977" s="181"/>
    </row>
    <row r="9978" spans="1:1" x14ac:dyDescent="0.2">
      <c r="A9978" s="181"/>
    </row>
    <row r="9979" spans="1:1" x14ac:dyDescent="0.2">
      <c r="A9979" s="181"/>
    </row>
    <row r="9980" spans="1:1" x14ac:dyDescent="0.2">
      <c r="A9980" s="181"/>
    </row>
    <row r="9981" spans="1:1" x14ac:dyDescent="0.2">
      <c r="A9981" s="181"/>
    </row>
    <row r="9982" spans="1:1" x14ac:dyDescent="0.2">
      <c r="A9982" s="181"/>
    </row>
    <row r="9983" spans="1:1" x14ac:dyDescent="0.2">
      <c r="A9983" s="181"/>
    </row>
    <row r="9984" spans="1:1" x14ac:dyDescent="0.2">
      <c r="A9984" s="181"/>
    </row>
    <row r="9985" spans="1:1" x14ac:dyDescent="0.2">
      <c r="A9985" s="181"/>
    </row>
    <row r="9986" spans="1:1" x14ac:dyDescent="0.2">
      <c r="A9986" s="181"/>
    </row>
    <row r="9987" spans="1:1" x14ac:dyDescent="0.2">
      <c r="A9987" s="181"/>
    </row>
    <row r="9988" spans="1:1" x14ac:dyDescent="0.2">
      <c r="A9988" s="181"/>
    </row>
    <row r="9989" spans="1:1" x14ac:dyDescent="0.2">
      <c r="A9989" s="181"/>
    </row>
    <row r="9990" spans="1:1" x14ac:dyDescent="0.2">
      <c r="A9990" s="181"/>
    </row>
    <row r="9991" spans="1:1" x14ac:dyDescent="0.2">
      <c r="A9991" s="181"/>
    </row>
    <row r="9992" spans="1:1" x14ac:dyDescent="0.2">
      <c r="A9992" s="181"/>
    </row>
    <row r="9993" spans="1:1" x14ac:dyDescent="0.2">
      <c r="A9993" s="181"/>
    </row>
    <row r="9994" spans="1:1" x14ac:dyDescent="0.2">
      <c r="A9994" s="181"/>
    </row>
    <row r="9995" spans="1:1" x14ac:dyDescent="0.2">
      <c r="A9995" s="181"/>
    </row>
    <row r="9996" spans="1:1" x14ac:dyDescent="0.2">
      <c r="A9996" s="181"/>
    </row>
    <row r="9997" spans="1:1" x14ac:dyDescent="0.2">
      <c r="A9997" s="181"/>
    </row>
    <row r="9998" spans="1:1" x14ac:dyDescent="0.2">
      <c r="A9998" s="181"/>
    </row>
    <row r="9999" spans="1:1" x14ac:dyDescent="0.2">
      <c r="A9999" s="181"/>
    </row>
    <row r="10000" spans="1:1" x14ac:dyDescent="0.2">
      <c r="A10000" s="181"/>
    </row>
    <row r="10001" spans="1:1" x14ac:dyDescent="0.2">
      <c r="A10001" s="181"/>
    </row>
    <row r="10002" spans="1:1" x14ac:dyDescent="0.2">
      <c r="A10002" s="181"/>
    </row>
    <row r="10003" spans="1:1" x14ac:dyDescent="0.2">
      <c r="A10003" s="181"/>
    </row>
    <row r="10004" spans="1:1" x14ac:dyDescent="0.2">
      <c r="A10004" s="181"/>
    </row>
    <row r="10005" spans="1:1" x14ac:dyDescent="0.2">
      <c r="A10005" s="181"/>
    </row>
    <row r="10006" spans="1:1" x14ac:dyDescent="0.2">
      <c r="A10006" s="181"/>
    </row>
    <row r="10007" spans="1:1" x14ac:dyDescent="0.2">
      <c r="A10007" s="181"/>
    </row>
    <row r="10008" spans="1:1" x14ac:dyDescent="0.2">
      <c r="A10008" s="181"/>
    </row>
    <row r="10009" spans="1:1" x14ac:dyDescent="0.2">
      <c r="A10009" s="181"/>
    </row>
    <row r="10010" spans="1:1" x14ac:dyDescent="0.2">
      <c r="A10010" s="181"/>
    </row>
    <row r="10011" spans="1:1" x14ac:dyDescent="0.2">
      <c r="A10011" s="181"/>
    </row>
    <row r="10012" spans="1:1" x14ac:dyDescent="0.2">
      <c r="A10012" s="181"/>
    </row>
    <row r="10013" spans="1:1" x14ac:dyDescent="0.2">
      <c r="A10013" s="181"/>
    </row>
    <row r="10014" spans="1:1" x14ac:dyDescent="0.2">
      <c r="A10014" s="181"/>
    </row>
    <row r="10015" spans="1:1" x14ac:dyDescent="0.2">
      <c r="A10015" s="181"/>
    </row>
    <row r="10016" spans="1:1" x14ac:dyDescent="0.2">
      <c r="A10016" s="181"/>
    </row>
    <row r="10017" spans="1:1" x14ac:dyDescent="0.2">
      <c r="A10017" s="181"/>
    </row>
    <row r="10018" spans="1:1" x14ac:dyDescent="0.2">
      <c r="A10018" s="181"/>
    </row>
    <row r="10019" spans="1:1" x14ac:dyDescent="0.2">
      <c r="A10019" s="181"/>
    </row>
    <row r="10020" spans="1:1" x14ac:dyDescent="0.2">
      <c r="A10020" s="181"/>
    </row>
    <row r="10021" spans="1:1" x14ac:dyDescent="0.2">
      <c r="A10021" s="181"/>
    </row>
    <row r="10022" spans="1:1" x14ac:dyDescent="0.2">
      <c r="A10022" s="181"/>
    </row>
    <row r="10023" spans="1:1" x14ac:dyDescent="0.2">
      <c r="A10023" s="181"/>
    </row>
    <row r="10024" spans="1:1" x14ac:dyDescent="0.2">
      <c r="A10024" s="181"/>
    </row>
    <row r="10025" spans="1:1" x14ac:dyDescent="0.2">
      <c r="A10025" s="181"/>
    </row>
    <row r="10026" spans="1:1" x14ac:dyDescent="0.2">
      <c r="A10026" s="181"/>
    </row>
    <row r="10027" spans="1:1" x14ac:dyDescent="0.2">
      <c r="A10027" s="181"/>
    </row>
    <row r="10028" spans="1:1" x14ac:dyDescent="0.2">
      <c r="A10028" s="181"/>
    </row>
    <row r="10029" spans="1:1" x14ac:dyDescent="0.2">
      <c r="A10029" s="181"/>
    </row>
    <row r="10030" spans="1:1" x14ac:dyDescent="0.2">
      <c r="A10030" s="181"/>
    </row>
    <row r="10031" spans="1:1" x14ac:dyDescent="0.2">
      <c r="A10031" s="181"/>
    </row>
    <row r="10032" spans="1:1" x14ac:dyDescent="0.2">
      <c r="A10032" s="181"/>
    </row>
    <row r="10033" spans="1:1" x14ac:dyDescent="0.2">
      <c r="A10033" s="181"/>
    </row>
    <row r="10034" spans="1:1" x14ac:dyDescent="0.2">
      <c r="A10034" s="181"/>
    </row>
    <row r="10035" spans="1:1" x14ac:dyDescent="0.2">
      <c r="A10035" s="181"/>
    </row>
    <row r="10036" spans="1:1" x14ac:dyDescent="0.2">
      <c r="A10036" s="181"/>
    </row>
    <row r="10037" spans="1:1" x14ac:dyDescent="0.2">
      <c r="A10037" s="181"/>
    </row>
    <row r="10038" spans="1:1" x14ac:dyDescent="0.2">
      <c r="A10038" s="181"/>
    </row>
    <row r="10039" spans="1:1" x14ac:dyDescent="0.2">
      <c r="A10039" s="181"/>
    </row>
    <row r="10040" spans="1:1" x14ac:dyDescent="0.2">
      <c r="A10040" s="181"/>
    </row>
    <row r="10041" spans="1:1" x14ac:dyDescent="0.2">
      <c r="A10041" s="181"/>
    </row>
    <row r="10042" spans="1:1" x14ac:dyDescent="0.2">
      <c r="A10042" s="181"/>
    </row>
    <row r="10043" spans="1:1" x14ac:dyDescent="0.2">
      <c r="A10043" s="181"/>
    </row>
    <row r="10044" spans="1:1" x14ac:dyDescent="0.2">
      <c r="A10044" s="181"/>
    </row>
    <row r="10045" spans="1:1" x14ac:dyDescent="0.2">
      <c r="A10045" s="181"/>
    </row>
    <row r="10046" spans="1:1" x14ac:dyDescent="0.2">
      <c r="A10046" s="181"/>
    </row>
    <row r="10047" spans="1:1" x14ac:dyDescent="0.2">
      <c r="A10047" s="181"/>
    </row>
    <row r="10048" spans="1:1" x14ac:dyDescent="0.2">
      <c r="A10048" s="181"/>
    </row>
    <row r="10049" spans="1:1" x14ac:dyDescent="0.2">
      <c r="A10049" s="181"/>
    </row>
    <row r="10050" spans="1:1" x14ac:dyDescent="0.2">
      <c r="A10050" s="181"/>
    </row>
    <row r="10051" spans="1:1" x14ac:dyDescent="0.2">
      <c r="A10051" s="181"/>
    </row>
    <row r="10052" spans="1:1" x14ac:dyDescent="0.2">
      <c r="A10052" s="181"/>
    </row>
    <row r="10053" spans="1:1" x14ac:dyDescent="0.2">
      <c r="A10053" s="181"/>
    </row>
    <row r="10054" spans="1:1" x14ac:dyDescent="0.2">
      <c r="A10054" s="181"/>
    </row>
    <row r="10055" spans="1:1" x14ac:dyDescent="0.2">
      <c r="A10055" s="181"/>
    </row>
    <row r="10056" spans="1:1" x14ac:dyDescent="0.2">
      <c r="A10056" s="181"/>
    </row>
    <row r="10057" spans="1:1" x14ac:dyDescent="0.2">
      <c r="A10057" s="181"/>
    </row>
    <row r="10058" spans="1:1" x14ac:dyDescent="0.2">
      <c r="A10058" s="181"/>
    </row>
    <row r="10059" spans="1:1" x14ac:dyDescent="0.2">
      <c r="A10059" s="181"/>
    </row>
    <row r="10060" spans="1:1" x14ac:dyDescent="0.2">
      <c r="A10060" s="181"/>
    </row>
    <row r="10061" spans="1:1" x14ac:dyDescent="0.2">
      <c r="A10061" s="181"/>
    </row>
    <row r="10062" spans="1:1" x14ac:dyDescent="0.2">
      <c r="A10062" s="181"/>
    </row>
    <row r="10063" spans="1:1" x14ac:dyDescent="0.2">
      <c r="A10063" s="181"/>
    </row>
    <row r="10064" spans="1:1" x14ac:dyDescent="0.2">
      <c r="A10064" s="181"/>
    </row>
    <row r="10065" spans="1:1" x14ac:dyDescent="0.2">
      <c r="A10065" s="181"/>
    </row>
    <row r="10066" spans="1:1" x14ac:dyDescent="0.2">
      <c r="A10066" s="181"/>
    </row>
    <row r="10067" spans="1:1" x14ac:dyDescent="0.2">
      <c r="A10067" s="181"/>
    </row>
    <row r="10068" spans="1:1" x14ac:dyDescent="0.2">
      <c r="A10068" s="181"/>
    </row>
    <row r="10069" spans="1:1" x14ac:dyDescent="0.2">
      <c r="A10069" s="181"/>
    </row>
    <row r="10070" spans="1:1" x14ac:dyDescent="0.2">
      <c r="A10070" s="181"/>
    </row>
    <row r="10071" spans="1:1" x14ac:dyDescent="0.2">
      <c r="A10071" s="181"/>
    </row>
    <row r="10072" spans="1:1" x14ac:dyDescent="0.2">
      <c r="A10072" s="181"/>
    </row>
    <row r="10073" spans="1:1" x14ac:dyDescent="0.2">
      <c r="A10073" s="181"/>
    </row>
    <row r="10074" spans="1:1" x14ac:dyDescent="0.2">
      <c r="A10074" s="181"/>
    </row>
    <row r="10075" spans="1:1" x14ac:dyDescent="0.2">
      <c r="A10075" s="181"/>
    </row>
    <row r="10076" spans="1:1" x14ac:dyDescent="0.2">
      <c r="A10076" s="181"/>
    </row>
    <row r="10077" spans="1:1" x14ac:dyDescent="0.2">
      <c r="A10077" s="181"/>
    </row>
    <row r="10078" spans="1:1" x14ac:dyDescent="0.2">
      <c r="A10078" s="181"/>
    </row>
    <row r="10079" spans="1:1" x14ac:dyDescent="0.2">
      <c r="A10079" s="181"/>
    </row>
    <row r="10080" spans="1:1" x14ac:dyDescent="0.2">
      <c r="A10080" s="181"/>
    </row>
    <row r="10081" spans="1:1" x14ac:dyDescent="0.2">
      <c r="A10081" s="181"/>
    </row>
    <row r="10082" spans="1:1" x14ac:dyDescent="0.2">
      <c r="A10082" s="181"/>
    </row>
    <row r="10083" spans="1:1" x14ac:dyDescent="0.2">
      <c r="A10083" s="181"/>
    </row>
    <row r="10084" spans="1:1" x14ac:dyDescent="0.2">
      <c r="A10084" s="181"/>
    </row>
    <row r="10085" spans="1:1" x14ac:dyDescent="0.2">
      <c r="A10085" s="181"/>
    </row>
    <row r="10086" spans="1:1" x14ac:dyDescent="0.2">
      <c r="A10086" s="181"/>
    </row>
    <row r="10087" spans="1:1" x14ac:dyDescent="0.2">
      <c r="A10087" s="181"/>
    </row>
    <row r="10088" spans="1:1" x14ac:dyDescent="0.2">
      <c r="A10088" s="181"/>
    </row>
    <row r="10089" spans="1:1" x14ac:dyDescent="0.2">
      <c r="A10089" s="181"/>
    </row>
    <row r="10090" spans="1:1" x14ac:dyDescent="0.2">
      <c r="A10090" s="181"/>
    </row>
    <row r="10091" spans="1:1" x14ac:dyDescent="0.2">
      <c r="A10091" s="181"/>
    </row>
    <row r="10092" spans="1:1" x14ac:dyDescent="0.2">
      <c r="A10092" s="181"/>
    </row>
    <row r="10093" spans="1:1" x14ac:dyDescent="0.2">
      <c r="A10093" s="181"/>
    </row>
    <row r="10094" spans="1:1" x14ac:dyDescent="0.2">
      <c r="A10094" s="181"/>
    </row>
    <row r="10095" spans="1:1" x14ac:dyDescent="0.2">
      <c r="A10095" s="181"/>
    </row>
    <row r="10096" spans="1:1" x14ac:dyDescent="0.2">
      <c r="A10096" s="181"/>
    </row>
    <row r="10097" spans="1:1" x14ac:dyDescent="0.2">
      <c r="A10097" s="181"/>
    </row>
    <row r="10098" spans="1:1" x14ac:dyDescent="0.2">
      <c r="A10098" s="181"/>
    </row>
    <row r="10099" spans="1:1" x14ac:dyDescent="0.2">
      <c r="A10099" s="181"/>
    </row>
    <row r="10100" spans="1:1" x14ac:dyDescent="0.2">
      <c r="A10100" s="181"/>
    </row>
    <row r="10101" spans="1:1" x14ac:dyDescent="0.2">
      <c r="A10101" s="181"/>
    </row>
    <row r="10102" spans="1:1" x14ac:dyDescent="0.2">
      <c r="A10102" s="181"/>
    </row>
    <row r="10103" spans="1:1" x14ac:dyDescent="0.2">
      <c r="A10103" s="181"/>
    </row>
    <row r="10104" spans="1:1" x14ac:dyDescent="0.2">
      <c r="A10104" s="181"/>
    </row>
    <row r="10105" spans="1:1" x14ac:dyDescent="0.2">
      <c r="A10105" s="181"/>
    </row>
    <row r="10106" spans="1:1" x14ac:dyDescent="0.2">
      <c r="A10106" s="181"/>
    </row>
    <row r="10107" spans="1:1" x14ac:dyDescent="0.2">
      <c r="A10107" s="181"/>
    </row>
    <row r="10108" spans="1:1" x14ac:dyDescent="0.2">
      <c r="A10108" s="181"/>
    </row>
    <row r="10109" spans="1:1" x14ac:dyDescent="0.2">
      <c r="A10109" s="181"/>
    </row>
    <row r="10110" spans="1:1" x14ac:dyDescent="0.2">
      <c r="A10110" s="181"/>
    </row>
    <row r="10111" spans="1:1" x14ac:dyDescent="0.2">
      <c r="A10111" s="181"/>
    </row>
    <row r="10112" spans="1:1" x14ac:dyDescent="0.2">
      <c r="A10112" s="181"/>
    </row>
    <row r="10113" spans="1:1" x14ac:dyDescent="0.2">
      <c r="A10113" s="181"/>
    </row>
    <row r="10114" spans="1:1" x14ac:dyDescent="0.2">
      <c r="A10114" s="181"/>
    </row>
    <row r="10115" spans="1:1" x14ac:dyDescent="0.2">
      <c r="A10115" s="181"/>
    </row>
    <row r="10116" spans="1:1" x14ac:dyDescent="0.2">
      <c r="A10116" s="181"/>
    </row>
    <row r="10117" spans="1:1" x14ac:dyDescent="0.2">
      <c r="A10117" s="181"/>
    </row>
    <row r="10118" spans="1:1" x14ac:dyDescent="0.2">
      <c r="A10118" s="181"/>
    </row>
    <row r="10119" spans="1:1" x14ac:dyDescent="0.2">
      <c r="A10119" s="181"/>
    </row>
    <row r="10120" spans="1:1" x14ac:dyDescent="0.2">
      <c r="A10120" s="181"/>
    </row>
    <row r="10121" spans="1:1" x14ac:dyDescent="0.2">
      <c r="A10121" s="181"/>
    </row>
    <row r="10122" spans="1:1" x14ac:dyDescent="0.2">
      <c r="A10122" s="181"/>
    </row>
    <row r="10123" spans="1:1" x14ac:dyDescent="0.2">
      <c r="A10123" s="181"/>
    </row>
    <row r="10124" spans="1:1" x14ac:dyDescent="0.2">
      <c r="A10124" s="181"/>
    </row>
    <row r="10125" spans="1:1" x14ac:dyDescent="0.2">
      <c r="A10125" s="181"/>
    </row>
    <row r="10126" spans="1:1" x14ac:dyDescent="0.2">
      <c r="A10126" s="181"/>
    </row>
    <row r="10127" spans="1:1" x14ac:dyDescent="0.2">
      <c r="A10127" s="181"/>
    </row>
    <row r="10128" spans="1:1" x14ac:dyDescent="0.2">
      <c r="A10128" s="181"/>
    </row>
    <row r="10129" spans="1:1" x14ac:dyDescent="0.2">
      <c r="A10129" s="181"/>
    </row>
    <row r="10130" spans="1:1" x14ac:dyDescent="0.2">
      <c r="A10130" s="181"/>
    </row>
    <row r="10131" spans="1:1" x14ac:dyDescent="0.2">
      <c r="A10131" s="181"/>
    </row>
    <row r="10132" spans="1:1" x14ac:dyDescent="0.2">
      <c r="A10132" s="181"/>
    </row>
    <row r="10133" spans="1:1" x14ac:dyDescent="0.2">
      <c r="A10133" s="181"/>
    </row>
    <row r="10134" spans="1:1" x14ac:dyDescent="0.2">
      <c r="A10134" s="181"/>
    </row>
    <row r="10135" spans="1:1" x14ac:dyDescent="0.2">
      <c r="A10135" s="181"/>
    </row>
    <row r="10136" spans="1:1" x14ac:dyDescent="0.2">
      <c r="A10136" s="181"/>
    </row>
    <row r="10137" spans="1:1" x14ac:dyDescent="0.2">
      <c r="A10137" s="181"/>
    </row>
    <row r="10138" spans="1:1" x14ac:dyDescent="0.2">
      <c r="A10138" s="181"/>
    </row>
    <row r="10139" spans="1:1" x14ac:dyDescent="0.2">
      <c r="A10139" s="181"/>
    </row>
    <row r="10140" spans="1:1" x14ac:dyDescent="0.2">
      <c r="A10140" s="181"/>
    </row>
    <row r="10141" spans="1:1" x14ac:dyDescent="0.2">
      <c r="A10141" s="181"/>
    </row>
    <row r="10142" spans="1:1" x14ac:dyDescent="0.2">
      <c r="A10142" s="181"/>
    </row>
    <row r="10143" spans="1:1" x14ac:dyDescent="0.2">
      <c r="A10143" s="181"/>
    </row>
    <row r="10144" spans="1:1" x14ac:dyDescent="0.2">
      <c r="A10144" s="181"/>
    </row>
    <row r="10145" spans="1:1" x14ac:dyDescent="0.2">
      <c r="A10145" s="181"/>
    </row>
    <row r="10146" spans="1:1" x14ac:dyDescent="0.2">
      <c r="A10146" s="181"/>
    </row>
    <row r="10147" spans="1:1" x14ac:dyDescent="0.2">
      <c r="A10147" s="181"/>
    </row>
    <row r="10148" spans="1:1" x14ac:dyDescent="0.2">
      <c r="A10148" s="181"/>
    </row>
    <row r="10149" spans="1:1" x14ac:dyDescent="0.2">
      <c r="A10149" s="181"/>
    </row>
    <row r="10150" spans="1:1" x14ac:dyDescent="0.2">
      <c r="A10150" s="181"/>
    </row>
    <row r="10151" spans="1:1" x14ac:dyDescent="0.2">
      <c r="A10151" s="181"/>
    </row>
    <row r="10152" spans="1:1" x14ac:dyDescent="0.2">
      <c r="A10152" s="181"/>
    </row>
    <row r="10153" spans="1:1" x14ac:dyDescent="0.2">
      <c r="A10153" s="181"/>
    </row>
    <row r="10154" spans="1:1" x14ac:dyDescent="0.2">
      <c r="A10154" s="181"/>
    </row>
    <row r="10155" spans="1:1" x14ac:dyDescent="0.2">
      <c r="A10155" s="181"/>
    </row>
    <row r="10156" spans="1:1" x14ac:dyDescent="0.2">
      <c r="A10156" s="181"/>
    </row>
    <row r="10157" spans="1:1" x14ac:dyDescent="0.2">
      <c r="A10157" s="181"/>
    </row>
    <row r="10158" spans="1:1" x14ac:dyDescent="0.2">
      <c r="A10158" s="181"/>
    </row>
    <row r="10159" spans="1:1" x14ac:dyDescent="0.2">
      <c r="A10159" s="181"/>
    </row>
    <row r="10160" spans="1:1" x14ac:dyDescent="0.2">
      <c r="A10160" s="181"/>
    </row>
    <row r="10161" spans="1:1" x14ac:dyDescent="0.2">
      <c r="A10161" s="181"/>
    </row>
    <row r="10162" spans="1:1" x14ac:dyDescent="0.2">
      <c r="A10162" s="181"/>
    </row>
    <row r="10163" spans="1:1" x14ac:dyDescent="0.2">
      <c r="A10163" s="181"/>
    </row>
    <row r="10164" spans="1:1" x14ac:dyDescent="0.2">
      <c r="A10164" s="181"/>
    </row>
    <row r="10165" spans="1:1" x14ac:dyDescent="0.2">
      <c r="A10165" s="181"/>
    </row>
    <row r="10166" spans="1:1" x14ac:dyDescent="0.2">
      <c r="A10166" s="181"/>
    </row>
    <row r="10167" spans="1:1" x14ac:dyDescent="0.2">
      <c r="A10167" s="181"/>
    </row>
    <row r="10168" spans="1:1" x14ac:dyDescent="0.2">
      <c r="A10168" s="181"/>
    </row>
    <row r="10169" spans="1:1" x14ac:dyDescent="0.2">
      <c r="A10169" s="181"/>
    </row>
    <row r="10170" spans="1:1" x14ac:dyDescent="0.2">
      <c r="A10170" s="181"/>
    </row>
    <row r="10171" spans="1:1" x14ac:dyDescent="0.2">
      <c r="A10171" s="181"/>
    </row>
    <row r="10172" spans="1:1" x14ac:dyDescent="0.2">
      <c r="A10172" s="181"/>
    </row>
    <row r="10173" spans="1:1" x14ac:dyDescent="0.2">
      <c r="A10173" s="181"/>
    </row>
    <row r="10174" spans="1:1" x14ac:dyDescent="0.2">
      <c r="A10174" s="181"/>
    </row>
    <row r="10175" spans="1:1" x14ac:dyDescent="0.2">
      <c r="A10175" s="181"/>
    </row>
    <row r="10176" spans="1:1" x14ac:dyDescent="0.2">
      <c r="A10176" s="181"/>
    </row>
    <row r="10177" spans="1:1" x14ac:dyDescent="0.2">
      <c r="A10177" s="181"/>
    </row>
    <row r="10178" spans="1:1" x14ac:dyDescent="0.2">
      <c r="A10178" s="181"/>
    </row>
    <row r="10179" spans="1:1" x14ac:dyDescent="0.2">
      <c r="A10179" s="181"/>
    </row>
    <row r="10180" spans="1:1" x14ac:dyDescent="0.2">
      <c r="A10180" s="181"/>
    </row>
    <row r="10181" spans="1:1" x14ac:dyDescent="0.2">
      <c r="A10181" s="181"/>
    </row>
    <row r="10182" spans="1:1" x14ac:dyDescent="0.2">
      <c r="A10182" s="181"/>
    </row>
    <row r="10183" spans="1:1" x14ac:dyDescent="0.2">
      <c r="A10183" s="181"/>
    </row>
    <row r="10184" spans="1:1" x14ac:dyDescent="0.2">
      <c r="A10184" s="181"/>
    </row>
    <row r="10185" spans="1:1" x14ac:dyDescent="0.2">
      <c r="A10185" s="181"/>
    </row>
    <row r="10186" spans="1:1" x14ac:dyDescent="0.2">
      <c r="A10186" s="181"/>
    </row>
    <row r="10187" spans="1:1" x14ac:dyDescent="0.2">
      <c r="A10187" s="181"/>
    </row>
    <row r="10188" spans="1:1" x14ac:dyDescent="0.2">
      <c r="A10188" s="181"/>
    </row>
    <row r="10189" spans="1:1" x14ac:dyDescent="0.2">
      <c r="A10189" s="181"/>
    </row>
    <row r="10190" spans="1:1" x14ac:dyDescent="0.2">
      <c r="A10190" s="181"/>
    </row>
    <row r="10191" spans="1:1" x14ac:dyDescent="0.2">
      <c r="A10191" s="181"/>
    </row>
    <row r="10192" spans="1:1" x14ac:dyDescent="0.2">
      <c r="A10192" s="181"/>
    </row>
    <row r="10193" spans="1:1" x14ac:dyDescent="0.2">
      <c r="A10193" s="181"/>
    </row>
    <row r="10194" spans="1:1" x14ac:dyDescent="0.2">
      <c r="A10194" s="181"/>
    </row>
    <row r="10195" spans="1:1" x14ac:dyDescent="0.2">
      <c r="A10195" s="181"/>
    </row>
    <row r="10196" spans="1:1" x14ac:dyDescent="0.2">
      <c r="A10196" s="181"/>
    </row>
    <row r="10197" spans="1:1" x14ac:dyDescent="0.2">
      <c r="A10197" s="181"/>
    </row>
    <row r="10198" spans="1:1" x14ac:dyDescent="0.2">
      <c r="A10198" s="181"/>
    </row>
    <row r="10199" spans="1:1" x14ac:dyDescent="0.2">
      <c r="A10199" s="181"/>
    </row>
    <row r="10200" spans="1:1" x14ac:dyDescent="0.2">
      <c r="A10200" s="181"/>
    </row>
    <row r="10201" spans="1:1" x14ac:dyDescent="0.2">
      <c r="A10201" s="181"/>
    </row>
    <row r="10202" spans="1:1" x14ac:dyDescent="0.2">
      <c r="A10202" s="181"/>
    </row>
    <row r="10203" spans="1:1" x14ac:dyDescent="0.2">
      <c r="A10203" s="181"/>
    </row>
    <row r="10204" spans="1:1" x14ac:dyDescent="0.2">
      <c r="A10204" s="181"/>
    </row>
    <row r="10205" spans="1:1" x14ac:dyDescent="0.2">
      <c r="A10205" s="181"/>
    </row>
    <row r="10206" spans="1:1" x14ac:dyDescent="0.2">
      <c r="A10206" s="181"/>
    </row>
    <row r="10207" spans="1:1" x14ac:dyDescent="0.2">
      <c r="A10207" s="181"/>
    </row>
    <row r="10208" spans="1:1" x14ac:dyDescent="0.2">
      <c r="A10208" s="181"/>
    </row>
    <row r="10209" spans="1:1" x14ac:dyDescent="0.2">
      <c r="A10209" s="181"/>
    </row>
    <row r="10210" spans="1:1" x14ac:dyDescent="0.2">
      <c r="A10210" s="181"/>
    </row>
    <row r="10211" spans="1:1" x14ac:dyDescent="0.2">
      <c r="A10211" s="181"/>
    </row>
    <row r="10212" spans="1:1" x14ac:dyDescent="0.2">
      <c r="A10212" s="181"/>
    </row>
    <row r="10213" spans="1:1" x14ac:dyDescent="0.2">
      <c r="A10213" s="181"/>
    </row>
    <row r="10214" spans="1:1" x14ac:dyDescent="0.2">
      <c r="A10214" s="181"/>
    </row>
    <row r="10215" spans="1:1" x14ac:dyDescent="0.2">
      <c r="A10215" s="181"/>
    </row>
    <row r="10216" spans="1:1" x14ac:dyDescent="0.2">
      <c r="A10216" s="181"/>
    </row>
    <row r="10217" spans="1:1" x14ac:dyDescent="0.2">
      <c r="A10217" s="181"/>
    </row>
    <row r="10218" spans="1:1" x14ac:dyDescent="0.2">
      <c r="A10218" s="181"/>
    </row>
    <row r="10219" spans="1:1" x14ac:dyDescent="0.2">
      <c r="A10219" s="181"/>
    </row>
    <row r="10220" spans="1:1" x14ac:dyDescent="0.2">
      <c r="A10220" s="181"/>
    </row>
    <row r="10221" spans="1:1" x14ac:dyDescent="0.2">
      <c r="A10221" s="181"/>
    </row>
    <row r="10222" spans="1:1" x14ac:dyDescent="0.2">
      <c r="A10222" s="181"/>
    </row>
    <row r="10223" spans="1:1" x14ac:dyDescent="0.2">
      <c r="A10223" s="181"/>
    </row>
    <row r="10224" spans="1:1" x14ac:dyDescent="0.2">
      <c r="A10224" s="181"/>
    </row>
    <row r="10225" spans="1:1" x14ac:dyDescent="0.2">
      <c r="A10225" s="181"/>
    </row>
    <row r="10226" spans="1:1" x14ac:dyDescent="0.2">
      <c r="A10226" s="181"/>
    </row>
    <row r="10227" spans="1:1" x14ac:dyDescent="0.2">
      <c r="A10227" s="181"/>
    </row>
    <row r="10228" spans="1:1" x14ac:dyDescent="0.2">
      <c r="A10228" s="181"/>
    </row>
    <row r="10229" spans="1:1" x14ac:dyDescent="0.2">
      <c r="A10229" s="181"/>
    </row>
    <row r="10230" spans="1:1" x14ac:dyDescent="0.2">
      <c r="A10230" s="181"/>
    </row>
    <row r="10231" spans="1:1" x14ac:dyDescent="0.2">
      <c r="A10231" s="181"/>
    </row>
    <row r="10232" spans="1:1" x14ac:dyDescent="0.2">
      <c r="A10232" s="181"/>
    </row>
    <row r="10233" spans="1:1" x14ac:dyDescent="0.2">
      <c r="A10233" s="181"/>
    </row>
    <row r="10234" spans="1:1" x14ac:dyDescent="0.2">
      <c r="A10234" s="181"/>
    </row>
    <row r="10235" spans="1:1" x14ac:dyDescent="0.2">
      <c r="A10235" s="181"/>
    </row>
    <row r="10236" spans="1:1" x14ac:dyDescent="0.2">
      <c r="A10236" s="181"/>
    </row>
    <row r="10237" spans="1:1" x14ac:dyDescent="0.2">
      <c r="A10237" s="181"/>
    </row>
    <row r="10238" spans="1:1" x14ac:dyDescent="0.2">
      <c r="A10238" s="181"/>
    </row>
    <row r="10239" spans="1:1" x14ac:dyDescent="0.2">
      <c r="A10239" s="181"/>
    </row>
    <row r="10240" spans="1:1" x14ac:dyDescent="0.2">
      <c r="A10240" s="181"/>
    </row>
    <row r="10241" spans="1:1" x14ac:dyDescent="0.2">
      <c r="A10241" s="181"/>
    </row>
    <row r="10242" spans="1:1" x14ac:dyDescent="0.2">
      <c r="A10242" s="181"/>
    </row>
    <row r="10243" spans="1:1" x14ac:dyDescent="0.2">
      <c r="A10243" s="181"/>
    </row>
    <row r="10244" spans="1:1" x14ac:dyDescent="0.2">
      <c r="A10244" s="181"/>
    </row>
    <row r="10245" spans="1:1" x14ac:dyDescent="0.2">
      <c r="A10245" s="181"/>
    </row>
    <row r="10246" spans="1:1" x14ac:dyDescent="0.2">
      <c r="A10246" s="181"/>
    </row>
    <row r="10247" spans="1:1" x14ac:dyDescent="0.2">
      <c r="A10247" s="181"/>
    </row>
    <row r="10248" spans="1:1" x14ac:dyDescent="0.2">
      <c r="A10248" s="181"/>
    </row>
    <row r="10249" spans="1:1" x14ac:dyDescent="0.2">
      <c r="A10249" s="181"/>
    </row>
    <row r="10250" spans="1:1" x14ac:dyDescent="0.2">
      <c r="A10250" s="181"/>
    </row>
    <row r="10251" spans="1:1" x14ac:dyDescent="0.2">
      <c r="A10251" s="181"/>
    </row>
    <row r="10252" spans="1:1" x14ac:dyDescent="0.2">
      <c r="A10252" s="181"/>
    </row>
    <row r="10253" spans="1:1" x14ac:dyDescent="0.2">
      <c r="A10253" s="181"/>
    </row>
    <row r="10254" spans="1:1" x14ac:dyDescent="0.2">
      <c r="A10254" s="181"/>
    </row>
    <row r="10255" spans="1:1" x14ac:dyDescent="0.2">
      <c r="A10255" s="181"/>
    </row>
    <row r="10256" spans="1:1" x14ac:dyDescent="0.2">
      <c r="A10256" s="181"/>
    </row>
    <row r="10257" spans="1:1" x14ac:dyDescent="0.2">
      <c r="A10257" s="181"/>
    </row>
    <row r="10258" spans="1:1" x14ac:dyDescent="0.2">
      <c r="A10258" s="181"/>
    </row>
    <row r="10259" spans="1:1" x14ac:dyDescent="0.2">
      <c r="A10259" s="181"/>
    </row>
    <row r="10260" spans="1:1" x14ac:dyDescent="0.2">
      <c r="A10260" s="181"/>
    </row>
    <row r="10261" spans="1:1" x14ac:dyDescent="0.2">
      <c r="A10261" s="181"/>
    </row>
    <row r="10262" spans="1:1" x14ac:dyDescent="0.2">
      <c r="A10262" s="181"/>
    </row>
    <row r="10263" spans="1:1" x14ac:dyDescent="0.2">
      <c r="A10263" s="181"/>
    </row>
    <row r="10264" spans="1:1" x14ac:dyDescent="0.2">
      <c r="A10264" s="181"/>
    </row>
    <row r="10265" spans="1:1" x14ac:dyDescent="0.2">
      <c r="A10265" s="181"/>
    </row>
    <row r="10266" spans="1:1" x14ac:dyDescent="0.2">
      <c r="A10266" s="181"/>
    </row>
    <row r="10267" spans="1:1" x14ac:dyDescent="0.2">
      <c r="A10267" s="181"/>
    </row>
    <row r="10268" spans="1:1" x14ac:dyDescent="0.2">
      <c r="A10268" s="181"/>
    </row>
    <row r="10269" spans="1:1" x14ac:dyDescent="0.2">
      <c r="A10269" s="181"/>
    </row>
    <row r="10270" spans="1:1" x14ac:dyDescent="0.2">
      <c r="A10270" s="181"/>
    </row>
    <row r="10271" spans="1:1" x14ac:dyDescent="0.2">
      <c r="A10271" s="181"/>
    </row>
    <row r="10272" spans="1:1" x14ac:dyDescent="0.2">
      <c r="A10272" s="181"/>
    </row>
    <row r="10273" spans="1:1" x14ac:dyDescent="0.2">
      <c r="A10273" s="181"/>
    </row>
    <row r="10274" spans="1:1" x14ac:dyDescent="0.2">
      <c r="A10274" s="181"/>
    </row>
    <row r="10275" spans="1:1" x14ac:dyDescent="0.2">
      <c r="A10275" s="181"/>
    </row>
    <row r="10276" spans="1:1" x14ac:dyDescent="0.2">
      <c r="A10276" s="181"/>
    </row>
    <row r="10277" spans="1:1" x14ac:dyDescent="0.2">
      <c r="A10277" s="181"/>
    </row>
    <row r="10278" spans="1:1" x14ac:dyDescent="0.2">
      <c r="A10278" s="181"/>
    </row>
    <row r="10279" spans="1:1" x14ac:dyDescent="0.2">
      <c r="A10279" s="181"/>
    </row>
    <row r="10280" spans="1:1" x14ac:dyDescent="0.2">
      <c r="A10280" s="181"/>
    </row>
    <row r="10281" spans="1:1" x14ac:dyDescent="0.2">
      <c r="A10281" s="181"/>
    </row>
    <row r="10282" spans="1:1" x14ac:dyDescent="0.2">
      <c r="A10282" s="181"/>
    </row>
    <row r="10283" spans="1:1" x14ac:dyDescent="0.2">
      <c r="A10283" s="181"/>
    </row>
    <row r="10284" spans="1:1" x14ac:dyDescent="0.2">
      <c r="A10284" s="181"/>
    </row>
    <row r="10285" spans="1:1" x14ac:dyDescent="0.2">
      <c r="A10285" s="181"/>
    </row>
    <row r="10286" spans="1:1" x14ac:dyDescent="0.2">
      <c r="A10286" s="181"/>
    </row>
    <row r="10287" spans="1:1" x14ac:dyDescent="0.2">
      <c r="A10287" s="181"/>
    </row>
    <row r="10288" spans="1:1" x14ac:dyDescent="0.2">
      <c r="A10288" s="181"/>
    </row>
    <row r="10289" spans="1:1" x14ac:dyDescent="0.2">
      <c r="A10289" s="181"/>
    </row>
    <row r="10290" spans="1:1" x14ac:dyDescent="0.2">
      <c r="A10290" s="181"/>
    </row>
    <row r="10291" spans="1:1" x14ac:dyDescent="0.2">
      <c r="A10291" s="181"/>
    </row>
    <row r="10292" spans="1:1" x14ac:dyDescent="0.2">
      <c r="A10292" s="181"/>
    </row>
    <row r="10293" spans="1:1" x14ac:dyDescent="0.2">
      <c r="A10293" s="181"/>
    </row>
    <row r="10294" spans="1:1" x14ac:dyDescent="0.2">
      <c r="A10294" s="181"/>
    </row>
    <row r="10295" spans="1:1" x14ac:dyDescent="0.2">
      <c r="A10295" s="181"/>
    </row>
    <row r="10296" spans="1:1" x14ac:dyDescent="0.2">
      <c r="A10296" s="181"/>
    </row>
    <row r="10297" spans="1:1" x14ac:dyDescent="0.2">
      <c r="A10297" s="181"/>
    </row>
    <row r="10298" spans="1:1" x14ac:dyDescent="0.2">
      <c r="A10298" s="181"/>
    </row>
    <row r="10299" spans="1:1" x14ac:dyDescent="0.2">
      <c r="A10299" s="181"/>
    </row>
    <row r="10300" spans="1:1" x14ac:dyDescent="0.2">
      <c r="A10300" s="181"/>
    </row>
    <row r="10301" spans="1:1" x14ac:dyDescent="0.2">
      <c r="A10301" s="181"/>
    </row>
    <row r="10302" spans="1:1" x14ac:dyDescent="0.2">
      <c r="A10302" s="181"/>
    </row>
    <row r="10303" spans="1:1" x14ac:dyDescent="0.2">
      <c r="A10303" s="181"/>
    </row>
    <row r="10304" spans="1:1" x14ac:dyDescent="0.2">
      <c r="A10304" s="181"/>
    </row>
    <row r="10305" spans="1:1" x14ac:dyDescent="0.2">
      <c r="A10305" s="181"/>
    </row>
    <row r="10306" spans="1:1" x14ac:dyDescent="0.2">
      <c r="A10306" s="181"/>
    </row>
    <row r="10307" spans="1:1" x14ac:dyDescent="0.2">
      <c r="A10307" s="181"/>
    </row>
    <row r="10308" spans="1:1" x14ac:dyDescent="0.2">
      <c r="A10308" s="181"/>
    </row>
    <row r="10309" spans="1:1" x14ac:dyDescent="0.2">
      <c r="A10309" s="181"/>
    </row>
    <row r="10310" spans="1:1" x14ac:dyDescent="0.2">
      <c r="A10310" s="181"/>
    </row>
    <row r="10311" spans="1:1" x14ac:dyDescent="0.2">
      <c r="A10311" s="181"/>
    </row>
    <row r="10312" spans="1:1" x14ac:dyDescent="0.2">
      <c r="A10312" s="181"/>
    </row>
    <row r="10313" spans="1:1" x14ac:dyDescent="0.2">
      <c r="A10313" s="181"/>
    </row>
    <row r="10314" spans="1:1" x14ac:dyDescent="0.2">
      <c r="A10314" s="181"/>
    </row>
    <row r="10315" spans="1:1" x14ac:dyDescent="0.2">
      <c r="A10315" s="181"/>
    </row>
    <row r="10316" spans="1:1" x14ac:dyDescent="0.2">
      <c r="A10316" s="181"/>
    </row>
    <row r="10317" spans="1:1" x14ac:dyDescent="0.2">
      <c r="A10317" s="181"/>
    </row>
    <row r="10318" spans="1:1" x14ac:dyDescent="0.2">
      <c r="A10318" s="181"/>
    </row>
    <row r="10319" spans="1:1" x14ac:dyDescent="0.2">
      <c r="A10319" s="181"/>
    </row>
    <row r="10320" spans="1:1" x14ac:dyDescent="0.2">
      <c r="A10320" s="181"/>
    </row>
    <row r="10321" spans="1:1" x14ac:dyDescent="0.2">
      <c r="A10321" s="181"/>
    </row>
    <row r="10322" spans="1:1" x14ac:dyDescent="0.2">
      <c r="A10322" s="181"/>
    </row>
    <row r="10323" spans="1:1" x14ac:dyDescent="0.2">
      <c r="A10323" s="181"/>
    </row>
    <row r="10324" spans="1:1" x14ac:dyDescent="0.2">
      <c r="A10324" s="181"/>
    </row>
    <row r="10325" spans="1:1" x14ac:dyDescent="0.2">
      <c r="A10325" s="181"/>
    </row>
    <row r="10326" spans="1:1" x14ac:dyDescent="0.2">
      <c r="A10326" s="181"/>
    </row>
    <row r="10327" spans="1:1" x14ac:dyDescent="0.2">
      <c r="A10327" s="181"/>
    </row>
    <row r="10328" spans="1:1" x14ac:dyDescent="0.2">
      <c r="A10328" s="181"/>
    </row>
    <row r="10329" spans="1:1" x14ac:dyDescent="0.2">
      <c r="A10329" s="181"/>
    </row>
    <row r="10330" spans="1:1" x14ac:dyDescent="0.2">
      <c r="A10330" s="181"/>
    </row>
    <row r="10331" spans="1:1" x14ac:dyDescent="0.2">
      <c r="A10331" s="181"/>
    </row>
    <row r="10332" spans="1:1" x14ac:dyDescent="0.2">
      <c r="A10332" s="181"/>
    </row>
    <row r="10333" spans="1:1" x14ac:dyDescent="0.2">
      <c r="A10333" s="181"/>
    </row>
    <row r="10334" spans="1:1" x14ac:dyDescent="0.2">
      <c r="A10334" s="181"/>
    </row>
    <row r="10335" spans="1:1" x14ac:dyDescent="0.2">
      <c r="A10335" s="181"/>
    </row>
    <row r="10336" spans="1:1" x14ac:dyDescent="0.2">
      <c r="A10336" s="181"/>
    </row>
    <row r="10337" spans="1:1" x14ac:dyDescent="0.2">
      <c r="A10337" s="181"/>
    </row>
    <row r="10338" spans="1:1" x14ac:dyDescent="0.2">
      <c r="A10338" s="181"/>
    </row>
    <row r="10339" spans="1:1" x14ac:dyDescent="0.2">
      <c r="A10339" s="181"/>
    </row>
    <row r="10340" spans="1:1" x14ac:dyDescent="0.2">
      <c r="A10340" s="181"/>
    </row>
    <row r="10341" spans="1:1" x14ac:dyDescent="0.2">
      <c r="A10341" s="181"/>
    </row>
    <row r="10342" spans="1:1" x14ac:dyDescent="0.2">
      <c r="A10342" s="181"/>
    </row>
    <row r="10343" spans="1:1" x14ac:dyDescent="0.2">
      <c r="A10343" s="181"/>
    </row>
    <row r="10344" spans="1:1" x14ac:dyDescent="0.2">
      <c r="A10344" s="181"/>
    </row>
    <row r="10345" spans="1:1" x14ac:dyDescent="0.2">
      <c r="A10345" s="181"/>
    </row>
    <row r="10346" spans="1:1" x14ac:dyDescent="0.2">
      <c r="A10346" s="181"/>
    </row>
    <row r="10347" spans="1:1" x14ac:dyDescent="0.2">
      <c r="A10347" s="181"/>
    </row>
    <row r="10348" spans="1:1" x14ac:dyDescent="0.2">
      <c r="A10348" s="181"/>
    </row>
    <row r="10349" spans="1:1" x14ac:dyDescent="0.2">
      <c r="A10349" s="181"/>
    </row>
    <row r="10350" spans="1:1" x14ac:dyDescent="0.2">
      <c r="A10350" s="181"/>
    </row>
    <row r="10351" spans="1:1" x14ac:dyDescent="0.2">
      <c r="A10351" s="181"/>
    </row>
    <row r="10352" spans="1:1" x14ac:dyDescent="0.2">
      <c r="A10352" s="181"/>
    </row>
    <row r="10353" spans="1:1" x14ac:dyDescent="0.2">
      <c r="A10353" s="181"/>
    </row>
    <row r="10354" spans="1:1" x14ac:dyDescent="0.2">
      <c r="A10354" s="181"/>
    </row>
    <row r="10355" spans="1:1" x14ac:dyDescent="0.2">
      <c r="A10355" s="181"/>
    </row>
    <row r="10356" spans="1:1" x14ac:dyDescent="0.2">
      <c r="A10356" s="181"/>
    </row>
    <row r="10357" spans="1:1" x14ac:dyDescent="0.2">
      <c r="A10357" s="181"/>
    </row>
    <row r="10358" spans="1:1" x14ac:dyDescent="0.2">
      <c r="A10358" s="181"/>
    </row>
    <row r="10359" spans="1:1" x14ac:dyDescent="0.2">
      <c r="A10359" s="181"/>
    </row>
    <row r="10360" spans="1:1" x14ac:dyDescent="0.2">
      <c r="A10360" s="181"/>
    </row>
    <row r="10361" spans="1:1" x14ac:dyDescent="0.2">
      <c r="A10361" s="181"/>
    </row>
    <row r="10362" spans="1:1" x14ac:dyDescent="0.2">
      <c r="A10362" s="181"/>
    </row>
    <row r="10363" spans="1:1" x14ac:dyDescent="0.2">
      <c r="A10363" s="181"/>
    </row>
    <row r="10364" spans="1:1" x14ac:dyDescent="0.2">
      <c r="A10364" s="181"/>
    </row>
    <row r="10365" spans="1:1" x14ac:dyDescent="0.2">
      <c r="A10365" s="181"/>
    </row>
    <row r="10366" spans="1:1" x14ac:dyDescent="0.2">
      <c r="A10366" s="181"/>
    </row>
    <row r="10367" spans="1:1" x14ac:dyDescent="0.2">
      <c r="A10367" s="181"/>
    </row>
    <row r="10368" spans="1:1" x14ac:dyDescent="0.2">
      <c r="A10368" s="181"/>
    </row>
    <row r="10369" spans="1:1" x14ac:dyDescent="0.2">
      <c r="A10369" s="181"/>
    </row>
    <row r="10370" spans="1:1" x14ac:dyDescent="0.2">
      <c r="A10370" s="181"/>
    </row>
    <row r="10371" spans="1:1" x14ac:dyDescent="0.2">
      <c r="A10371" s="181"/>
    </row>
    <row r="10372" spans="1:1" x14ac:dyDescent="0.2">
      <c r="A10372" s="181"/>
    </row>
    <row r="10373" spans="1:1" x14ac:dyDescent="0.2">
      <c r="A10373" s="181"/>
    </row>
    <row r="10374" spans="1:1" x14ac:dyDescent="0.2">
      <c r="A10374" s="181"/>
    </row>
    <row r="10375" spans="1:1" x14ac:dyDescent="0.2">
      <c r="A10375" s="181"/>
    </row>
    <row r="10376" spans="1:1" x14ac:dyDescent="0.2">
      <c r="A10376" s="181"/>
    </row>
    <row r="10377" spans="1:1" x14ac:dyDescent="0.2">
      <c r="A10377" s="181"/>
    </row>
    <row r="10378" spans="1:1" x14ac:dyDescent="0.2">
      <c r="A10378" s="181"/>
    </row>
    <row r="10379" spans="1:1" x14ac:dyDescent="0.2">
      <c r="A10379" s="181"/>
    </row>
    <row r="10380" spans="1:1" x14ac:dyDescent="0.2">
      <c r="A10380" s="181"/>
    </row>
    <row r="10381" spans="1:1" x14ac:dyDescent="0.2">
      <c r="A10381" s="181"/>
    </row>
    <row r="10382" spans="1:1" x14ac:dyDescent="0.2">
      <c r="A10382" s="181"/>
    </row>
    <row r="10383" spans="1:1" x14ac:dyDescent="0.2">
      <c r="A10383" s="181"/>
    </row>
    <row r="10384" spans="1:1" x14ac:dyDescent="0.2">
      <c r="A10384" s="181"/>
    </row>
    <row r="10385" spans="1:1" x14ac:dyDescent="0.2">
      <c r="A10385" s="181"/>
    </row>
    <row r="10386" spans="1:1" x14ac:dyDescent="0.2">
      <c r="A10386" s="181"/>
    </row>
    <row r="10387" spans="1:1" x14ac:dyDescent="0.2">
      <c r="A10387" s="181"/>
    </row>
    <row r="10388" spans="1:1" x14ac:dyDescent="0.2">
      <c r="A10388" s="181"/>
    </row>
    <row r="10389" spans="1:1" x14ac:dyDescent="0.2">
      <c r="A10389" s="181"/>
    </row>
    <row r="10390" spans="1:1" x14ac:dyDescent="0.2">
      <c r="A10390" s="181"/>
    </row>
    <row r="10391" spans="1:1" x14ac:dyDescent="0.2">
      <c r="A10391" s="181"/>
    </row>
    <row r="10392" spans="1:1" x14ac:dyDescent="0.2">
      <c r="A10392" s="181"/>
    </row>
    <row r="10393" spans="1:1" x14ac:dyDescent="0.2">
      <c r="A10393" s="181"/>
    </row>
    <row r="10394" spans="1:1" x14ac:dyDescent="0.2">
      <c r="A10394" s="181"/>
    </row>
    <row r="10395" spans="1:1" x14ac:dyDescent="0.2">
      <c r="A10395" s="181"/>
    </row>
    <row r="10396" spans="1:1" x14ac:dyDescent="0.2">
      <c r="A10396" s="181"/>
    </row>
    <row r="10397" spans="1:1" x14ac:dyDescent="0.2">
      <c r="A10397" s="181"/>
    </row>
    <row r="10398" spans="1:1" x14ac:dyDescent="0.2">
      <c r="A10398" s="181"/>
    </row>
    <row r="10399" spans="1:1" x14ac:dyDescent="0.2">
      <c r="A10399" s="181"/>
    </row>
    <row r="10400" spans="1:1" x14ac:dyDescent="0.2">
      <c r="A10400" s="181"/>
    </row>
    <row r="10401" spans="1:1" x14ac:dyDescent="0.2">
      <c r="A10401" s="181"/>
    </row>
    <row r="10402" spans="1:1" x14ac:dyDescent="0.2">
      <c r="A10402" s="181"/>
    </row>
    <row r="10403" spans="1:1" x14ac:dyDescent="0.2">
      <c r="A10403" s="181"/>
    </row>
    <row r="10404" spans="1:1" x14ac:dyDescent="0.2">
      <c r="A10404" s="181"/>
    </row>
    <row r="10405" spans="1:1" x14ac:dyDescent="0.2">
      <c r="A10405" s="181"/>
    </row>
    <row r="10406" spans="1:1" x14ac:dyDescent="0.2">
      <c r="A10406" s="181"/>
    </row>
    <row r="10407" spans="1:1" x14ac:dyDescent="0.2">
      <c r="A10407" s="181"/>
    </row>
    <row r="10408" spans="1:1" x14ac:dyDescent="0.2">
      <c r="A10408" s="181"/>
    </row>
    <row r="10409" spans="1:1" x14ac:dyDescent="0.2">
      <c r="A10409" s="181"/>
    </row>
    <row r="10410" spans="1:1" x14ac:dyDescent="0.2">
      <c r="A10410" s="181"/>
    </row>
    <row r="10411" spans="1:1" x14ac:dyDescent="0.2">
      <c r="A10411" s="181"/>
    </row>
    <row r="10412" spans="1:1" x14ac:dyDescent="0.2">
      <c r="A10412" s="181"/>
    </row>
    <row r="10413" spans="1:1" x14ac:dyDescent="0.2">
      <c r="A10413" s="181"/>
    </row>
    <row r="10414" spans="1:1" x14ac:dyDescent="0.2">
      <c r="A10414" s="181"/>
    </row>
    <row r="10415" spans="1:1" x14ac:dyDescent="0.2">
      <c r="A10415" s="181"/>
    </row>
    <row r="10416" spans="1:1" x14ac:dyDescent="0.2">
      <c r="A10416" s="181"/>
    </row>
    <row r="10417" spans="1:1" x14ac:dyDescent="0.2">
      <c r="A10417" s="181"/>
    </row>
    <row r="10418" spans="1:1" x14ac:dyDescent="0.2">
      <c r="A10418" s="181"/>
    </row>
    <row r="10419" spans="1:1" x14ac:dyDescent="0.2">
      <c r="A10419" s="181"/>
    </row>
    <row r="10420" spans="1:1" x14ac:dyDescent="0.2">
      <c r="A10420" s="181"/>
    </row>
    <row r="10421" spans="1:1" x14ac:dyDescent="0.2">
      <c r="A10421" s="181"/>
    </row>
    <row r="10422" spans="1:1" x14ac:dyDescent="0.2">
      <c r="A10422" s="181"/>
    </row>
    <row r="10423" spans="1:1" x14ac:dyDescent="0.2">
      <c r="A10423" s="181"/>
    </row>
    <row r="10424" spans="1:1" x14ac:dyDescent="0.2">
      <c r="A10424" s="181"/>
    </row>
    <row r="10425" spans="1:1" x14ac:dyDescent="0.2">
      <c r="A10425" s="181"/>
    </row>
    <row r="10426" spans="1:1" x14ac:dyDescent="0.2">
      <c r="A10426" s="181"/>
    </row>
    <row r="10427" spans="1:1" x14ac:dyDescent="0.2">
      <c r="A10427" s="181"/>
    </row>
    <row r="10428" spans="1:1" x14ac:dyDescent="0.2">
      <c r="A10428" s="181"/>
    </row>
    <row r="10429" spans="1:1" x14ac:dyDescent="0.2">
      <c r="A10429" s="181"/>
    </row>
    <row r="10430" spans="1:1" x14ac:dyDescent="0.2">
      <c r="A10430" s="181"/>
    </row>
    <row r="10431" spans="1:1" x14ac:dyDescent="0.2">
      <c r="A10431" s="181"/>
    </row>
    <row r="10432" spans="1:1" x14ac:dyDescent="0.2">
      <c r="A10432" s="181"/>
    </row>
    <row r="10433" spans="1:1" x14ac:dyDescent="0.2">
      <c r="A10433" s="181"/>
    </row>
    <row r="10434" spans="1:1" x14ac:dyDescent="0.2">
      <c r="A10434" s="181"/>
    </row>
    <row r="10435" spans="1:1" x14ac:dyDescent="0.2">
      <c r="A10435" s="181"/>
    </row>
    <row r="10436" spans="1:1" x14ac:dyDescent="0.2">
      <c r="A10436" s="181"/>
    </row>
    <row r="10437" spans="1:1" x14ac:dyDescent="0.2">
      <c r="A10437" s="181"/>
    </row>
    <row r="10438" spans="1:1" x14ac:dyDescent="0.2">
      <c r="A10438" s="181"/>
    </row>
    <row r="10439" spans="1:1" x14ac:dyDescent="0.2">
      <c r="A10439" s="181"/>
    </row>
    <row r="10440" spans="1:1" x14ac:dyDescent="0.2">
      <c r="A10440" s="181"/>
    </row>
    <row r="10441" spans="1:1" x14ac:dyDescent="0.2">
      <c r="A10441" s="181"/>
    </row>
    <row r="10442" spans="1:1" x14ac:dyDescent="0.2">
      <c r="A10442" s="181"/>
    </row>
    <row r="10443" spans="1:1" x14ac:dyDescent="0.2">
      <c r="A10443" s="181"/>
    </row>
    <row r="10444" spans="1:1" x14ac:dyDescent="0.2">
      <c r="A10444" s="181"/>
    </row>
    <row r="10445" spans="1:1" x14ac:dyDescent="0.2">
      <c r="A10445" s="181"/>
    </row>
    <row r="10446" spans="1:1" x14ac:dyDescent="0.2">
      <c r="A10446" s="181"/>
    </row>
    <row r="10447" spans="1:1" x14ac:dyDescent="0.2">
      <c r="A10447" s="181"/>
    </row>
    <row r="10448" spans="1:1" x14ac:dyDescent="0.2">
      <c r="A10448" s="181"/>
    </row>
    <row r="10449" spans="1:1" x14ac:dyDescent="0.2">
      <c r="A10449" s="181"/>
    </row>
    <row r="10450" spans="1:1" x14ac:dyDescent="0.2">
      <c r="A10450" s="181"/>
    </row>
    <row r="10451" spans="1:1" x14ac:dyDescent="0.2">
      <c r="A10451" s="181"/>
    </row>
    <row r="10452" spans="1:1" x14ac:dyDescent="0.2">
      <c r="A10452" s="181"/>
    </row>
    <row r="10453" spans="1:1" x14ac:dyDescent="0.2">
      <c r="A10453" s="181"/>
    </row>
    <row r="10454" spans="1:1" x14ac:dyDescent="0.2">
      <c r="A10454" s="181"/>
    </row>
    <row r="10455" spans="1:1" x14ac:dyDescent="0.2">
      <c r="A10455" s="181"/>
    </row>
    <row r="10456" spans="1:1" x14ac:dyDescent="0.2">
      <c r="A10456" s="181"/>
    </row>
    <row r="10457" spans="1:1" x14ac:dyDescent="0.2">
      <c r="A10457" s="181"/>
    </row>
    <row r="10458" spans="1:1" x14ac:dyDescent="0.2">
      <c r="A10458" s="181"/>
    </row>
    <row r="10459" spans="1:1" x14ac:dyDescent="0.2">
      <c r="A10459" s="181"/>
    </row>
    <row r="10460" spans="1:1" x14ac:dyDescent="0.2">
      <c r="A10460" s="181"/>
    </row>
    <row r="10461" spans="1:1" x14ac:dyDescent="0.2">
      <c r="A10461" s="181"/>
    </row>
    <row r="10462" spans="1:1" x14ac:dyDescent="0.2">
      <c r="A10462" s="181"/>
    </row>
    <row r="10463" spans="1:1" x14ac:dyDescent="0.2">
      <c r="A10463" s="181"/>
    </row>
    <row r="10464" spans="1:1" x14ac:dyDescent="0.2">
      <c r="A10464" s="181"/>
    </row>
    <row r="10465" spans="1:1" x14ac:dyDescent="0.2">
      <c r="A10465" s="181"/>
    </row>
    <row r="10466" spans="1:1" x14ac:dyDescent="0.2">
      <c r="A10466" s="181"/>
    </row>
    <row r="10467" spans="1:1" x14ac:dyDescent="0.2">
      <c r="A10467" s="181"/>
    </row>
    <row r="10468" spans="1:1" x14ac:dyDescent="0.2">
      <c r="A10468" s="181"/>
    </row>
    <row r="10469" spans="1:1" x14ac:dyDescent="0.2">
      <c r="A10469" s="181"/>
    </row>
    <row r="10470" spans="1:1" x14ac:dyDescent="0.2">
      <c r="A10470" s="181"/>
    </row>
    <row r="10471" spans="1:1" x14ac:dyDescent="0.2">
      <c r="A10471" s="181"/>
    </row>
    <row r="10472" spans="1:1" x14ac:dyDescent="0.2">
      <c r="A10472" s="181"/>
    </row>
    <row r="10473" spans="1:1" x14ac:dyDescent="0.2">
      <c r="A10473" s="181"/>
    </row>
    <row r="10474" spans="1:1" x14ac:dyDescent="0.2">
      <c r="A10474" s="181"/>
    </row>
    <row r="10475" spans="1:1" x14ac:dyDescent="0.2">
      <c r="A10475" s="181"/>
    </row>
    <row r="10476" spans="1:1" x14ac:dyDescent="0.2">
      <c r="A10476" s="181"/>
    </row>
    <row r="10477" spans="1:1" x14ac:dyDescent="0.2">
      <c r="A10477" s="181"/>
    </row>
    <row r="10478" spans="1:1" x14ac:dyDescent="0.2">
      <c r="A10478" s="181"/>
    </row>
    <row r="10479" spans="1:1" x14ac:dyDescent="0.2">
      <c r="A10479" s="181"/>
    </row>
    <row r="10480" spans="1:1" x14ac:dyDescent="0.2">
      <c r="A10480" s="181"/>
    </row>
    <row r="10481" spans="1:1" x14ac:dyDescent="0.2">
      <c r="A10481" s="181"/>
    </row>
    <row r="10482" spans="1:1" x14ac:dyDescent="0.2">
      <c r="A10482" s="181"/>
    </row>
    <row r="10483" spans="1:1" x14ac:dyDescent="0.2">
      <c r="A10483" s="181"/>
    </row>
    <row r="10484" spans="1:1" x14ac:dyDescent="0.2">
      <c r="A10484" s="181"/>
    </row>
    <row r="10485" spans="1:1" x14ac:dyDescent="0.2">
      <c r="A10485" s="181"/>
    </row>
    <row r="10486" spans="1:1" x14ac:dyDescent="0.2">
      <c r="A10486" s="181"/>
    </row>
    <row r="10487" spans="1:1" x14ac:dyDescent="0.2">
      <c r="A10487" s="181"/>
    </row>
    <row r="10488" spans="1:1" x14ac:dyDescent="0.2">
      <c r="A10488" s="181"/>
    </row>
    <row r="10489" spans="1:1" x14ac:dyDescent="0.2">
      <c r="A10489" s="181"/>
    </row>
    <row r="10490" spans="1:1" x14ac:dyDescent="0.2">
      <c r="A10490" s="181"/>
    </row>
    <row r="10491" spans="1:1" x14ac:dyDescent="0.2">
      <c r="A10491" s="181"/>
    </row>
    <row r="10492" spans="1:1" x14ac:dyDescent="0.2">
      <c r="A10492" s="181"/>
    </row>
    <row r="10493" spans="1:1" x14ac:dyDescent="0.2">
      <c r="A10493" s="181"/>
    </row>
    <row r="10494" spans="1:1" x14ac:dyDescent="0.2">
      <c r="A10494" s="181"/>
    </row>
    <row r="10495" spans="1:1" x14ac:dyDescent="0.2">
      <c r="A10495" s="181"/>
    </row>
    <row r="10496" spans="1:1" x14ac:dyDescent="0.2">
      <c r="A10496" s="181"/>
    </row>
    <row r="10497" spans="1:1" x14ac:dyDescent="0.2">
      <c r="A10497" s="181"/>
    </row>
    <row r="10498" spans="1:1" x14ac:dyDescent="0.2">
      <c r="A10498" s="181"/>
    </row>
    <row r="10499" spans="1:1" x14ac:dyDescent="0.2">
      <c r="A10499" s="181"/>
    </row>
    <row r="10500" spans="1:1" x14ac:dyDescent="0.2">
      <c r="A10500" s="181"/>
    </row>
    <row r="10501" spans="1:1" x14ac:dyDescent="0.2">
      <c r="A10501" s="181"/>
    </row>
    <row r="10502" spans="1:1" x14ac:dyDescent="0.2">
      <c r="A10502" s="181"/>
    </row>
    <row r="10503" spans="1:1" x14ac:dyDescent="0.2">
      <c r="A10503" s="181"/>
    </row>
    <row r="10504" spans="1:1" x14ac:dyDescent="0.2">
      <c r="A10504" s="181"/>
    </row>
    <row r="10505" spans="1:1" x14ac:dyDescent="0.2">
      <c r="A10505" s="181"/>
    </row>
    <row r="10506" spans="1:1" x14ac:dyDescent="0.2">
      <c r="A10506" s="181"/>
    </row>
    <row r="10507" spans="1:1" x14ac:dyDescent="0.2">
      <c r="A10507" s="181"/>
    </row>
    <row r="10508" spans="1:1" x14ac:dyDescent="0.2">
      <c r="A10508" s="181"/>
    </row>
    <row r="10509" spans="1:1" x14ac:dyDescent="0.2">
      <c r="A10509" s="181"/>
    </row>
    <row r="10510" spans="1:1" x14ac:dyDescent="0.2">
      <c r="A10510" s="181"/>
    </row>
    <row r="10511" spans="1:1" x14ac:dyDescent="0.2">
      <c r="A10511" s="181"/>
    </row>
    <row r="10512" spans="1:1" x14ac:dyDescent="0.2">
      <c r="A10512" s="181"/>
    </row>
    <row r="10513" spans="1:1" x14ac:dyDescent="0.2">
      <c r="A10513" s="181"/>
    </row>
    <row r="10514" spans="1:1" x14ac:dyDescent="0.2">
      <c r="A10514" s="181"/>
    </row>
    <row r="10515" spans="1:1" x14ac:dyDescent="0.2">
      <c r="A10515" s="181"/>
    </row>
    <row r="10516" spans="1:1" x14ac:dyDescent="0.2">
      <c r="A10516" s="181"/>
    </row>
    <row r="10517" spans="1:1" x14ac:dyDescent="0.2">
      <c r="A10517" s="181"/>
    </row>
    <row r="10518" spans="1:1" x14ac:dyDescent="0.2">
      <c r="A10518" s="181"/>
    </row>
    <row r="10519" spans="1:1" x14ac:dyDescent="0.2">
      <c r="A10519" s="181"/>
    </row>
    <row r="10520" spans="1:1" x14ac:dyDescent="0.2">
      <c r="A10520" s="181"/>
    </row>
    <row r="10521" spans="1:1" x14ac:dyDescent="0.2">
      <c r="A10521" s="181"/>
    </row>
    <row r="10522" spans="1:1" x14ac:dyDescent="0.2">
      <c r="A10522" s="181"/>
    </row>
    <row r="10523" spans="1:1" x14ac:dyDescent="0.2">
      <c r="A10523" s="181"/>
    </row>
    <row r="10524" spans="1:1" x14ac:dyDescent="0.2">
      <c r="A10524" s="181"/>
    </row>
    <row r="10525" spans="1:1" x14ac:dyDescent="0.2">
      <c r="A10525" s="181"/>
    </row>
    <row r="10526" spans="1:1" x14ac:dyDescent="0.2">
      <c r="A10526" s="181"/>
    </row>
    <row r="10527" spans="1:1" x14ac:dyDescent="0.2">
      <c r="A10527" s="181"/>
    </row>
    <row r="10528" spans="1:1" x14ac:dyDescent="0.2">
      <c r="A10528" s="181"/>
    </row>
    <row r="10529" spans="1:1" x14ac:dyDescent="0.2">
      <c r="A10529" s="181"/>
    </row>
    <row r="10530" spans="1:1" x14ac:dyDescent="0.2">
      <c r="A10530" s="181"/>
    </row>
    <row r="10531" spans="1:1" x14ac:dyDescent="0.2">
      <c r="A10531" s="181"/>
    </row>
    <row r="10532" spans="1:1" x14ac:dyDescent="0.2">
      <c r="A10532" s="181"/>
    </row>
    <row r="10533" spans="1:1" x14ac:dyDescent="0.2">
      <c r="A10533" s="181"/>
    </row>
    <row r="10534" spans="1:1" x14ac:dyDescent="0.2">
      <c r="A10534" s="181"/>
    </row>
    <row r="10535" spans="1:1" x14ac:dyDescent="0.2">
      <c r="A10535" s="181"/>
    </row>
    <row r="10536" spans="1:1" x14ac:dyDescent="0.2">
      <c r="A10536" s="181"/>
    </row>
    <row r="10537" spans="1:1" x14ac:dyDescent="0.2">
      <c r="A10537" s="181"/>
    </row>
    <row r="10538" spans="1:1" x14ac:dyDescent="0.2">
      <c r="A10538" s="181"/>
    </row>
    <row r="10539" spans="1:1" x14ac:dyDescent="0.2">
      <c r="A10539" s="181"/>
    </row>
    <row r="10540" spans="1:1" x14ac:dyDescent="0.2">
      <c r="A10540" s="181"/>
    </row>
    <row r="10541" spans="1:1" x14ac:dyDescent="0.2">
      <c r="A10541" s="181"/>
    </row>
    <row r="10542" spans="1:1" x14ac:dyDescent="0.2">
      <c r="A10542" s="181"/>
    </row>
    <row r="10543" spans="1:1" x14ac:dyDescent="0.2">
      <c r="A10543" s="181"/>
    </row>
    <row r="10544" spans="1:1" x14ac:dyDescent="0.2">
      <c r="A10544" s="181"/>
    </row>
    <row r="10545" spans="1:1" x14ac:dyDescent="0.2">
      <c r="A10545" s="181"/>
    </row>
    <row r="10546" spans="1:1" x14ac:dyDescent="0.2">
      <c r="A10546" s="181"/>
    </row>
    <row r="10547" spans="1:1" x14ac:dyDescent="0.2">
      <c r="A10547" s="181"/>
    </row>
    <row r="10548" spans="1:1" x14ac:dyDescent="0.2">
      <c r="A10548" s="181"/>
    </row>
    <row r="10549" spans="1:1" x14ac:dyDescent="0.2">
      <c r="A10549" s="181"/>
    </row>
    <row r="10550" spans="1:1" x14ac:dyDescent="0.2">
      <c r="A10550" s="181"/>
    </row>
    <row r="10551" spans="1:1" x14ac:dyDescent="0.2">
      <c r="A10551" s="181"/>
    </row>
    <row r="10552" spans="1:1" x14ac:dyDescent="0.2">
      <c r="A10552" s="181"/>
    </row>
    <row r="10553" spans="1:1" x14ac:dyDescent="0.2">
      <c r="A10553" s="181"/>
    </row>
    <row r="10554" spans="1:1" x14ac:dyDescent="0.2">
      <c r="A10554" s="181"/>
    </row>
    <row r="10555" spans="1:1" x14ac:dyDescent="0.2">
      <c r="A10555" s="181"/>
    </row>
    <row r="10556" spans="1:1" x14ac:dyDescent="0.2">
      <c r="A10556" s="181"/>
    </row>
    <row r="10557" spans="1:1" x14ac:dyDescent="0.2">
      <c r="A10557" s="181"/>
    </row>
    <row r="10558" spans="1:1" x14ac:dyDescent="0.2">
      <c r="A10558" s="181"/>
    </row>
    <row r="10559" spans="1:1" x14ac:dyDescent="0.2">
      <c r="A10559" s="181"/>
    </row>
    <row r="10560" spans="1:1" x14ac:dyDescent="0.2">
      <c r="A10560" s="181"/>
    </row>
    <row r="10561" spans="1:1" x14ac:dyDescent="0.2">
      <c r="A10561" s="181"/>
    </row>
    <row r="10562" spans="1:1" x14ac:dyDescent="0.2">
      <c r="A10562" s="181"/>
    </row>
    <row r="10563" spans="1:1" x14ac:dyDescent="0.2">
      <c r="A10563" s="181"/>
    </row>
    <row r="10564" spans="1:1" x14ac:dyDescent="0.2">
      <c r="A10564" s="181"/>
    </row>
    <row r="10565" spans="1:1" x14ac:dyDescent="0.2">
      <c r="A10565" s="181"/>
    </row>
    <row r="10566" spans="1:1" x14ac:dyDescent="0.2">
      <c r="A10566" s="181"/>
    </row>
    <row r="10567" spans="1:1" x14ac:dyDescent="0.2">
      <c r="A10567" s="181"/>
    </row>
    <row r="10568" spans="1:1" x14ac:dyDescent="0.2">
      <c r="A10568" s="181"/>
    </row>
    <row r="10569" spans="1:1" x14ac:dyDescent="0.2">
      <c r="A10569" s="181"/>
    </row>
    <row r="10570" spans="1:1" x14ac:dyDescent="0.2">
      <c r="A10570" s="181"/>
    </row>
    <row r="10571" spans="1:1" x14ac:dyDescent="0.2">
      <c r="A10571" s="181"/>
    </row>
    <row r="10572" spans="1:1" x14ac:dyDescent="0.2">
      <c r="A10572" s="181"/>
    </row>
    <row r="10573" spans="1:1" x14ac:dyDescent="0.2">
      <c r="A10573" s="181"/>
    </row>
    <row r="10574" spans="1:1" x14ac:dyDescent="0.2">
      <c r="A10574" s="181"/>
    </row>
    <row r="10575" spans="1:1" x14ac:dyDescent="0.2">
      <c r="A10575" s="181"/>
    </row>
    <row r="10576" spans="1:1" x14ac:dyDescent="0.2">
      <c r="A10576" s="181"/>
    </row>
    <row r="10577" spans="1:1" x14ac:dyDescent="0.2">
      <c r="A10577" s="181"/>
    </row>
    <row r="10578" spans="1:1" x14ac:dyDescent="0.2">
      <c r="A10578" s="181"/>
    </row>
    <row r="10579" spans="1:1" x14ac:dyDescent="0.2">
      <c r="A10579" s="181"/>
    </row>
    <row r="10580" spans="1:1" x14ac:dyDescent="0.2">
      <c r="A10580" s="181"/>
    </row>
    <row r="10581" spans="1:1" x14ac:dyDescent="0.2">
      <c r="A10581" s="181"/>
    </row>
    <row r="10582" spans="1:1" x14ac:dyDescent="0.2">
      <c r="A10582" s="181"/>
    </row>
    <row r="10583" spans="1:1" x14ac:dyDescent="0.2">
      <c r="A10583" s="181"/>
    </row>
    <row r="10584" spans="1:1" x14ac:dyDescent="0.2">
      <c r="A10584" s="181"/>
    </row>
    <row r="10585" spans="1:1" x14ac:dyDescent="0.2">
      <c r="A10585" s="181"/>
    </row>
    <row r="10586" spans="1:1" x14ac:dyDescent="0.2">
      <c r="A10586" s="181"/>
    </row>
    <row r="10587" spans="1:1" x14ac:dyDescent="0.2">
      <c r="A10587" s="181"/>
    </row>
    <row r="10588" spans="1:1" x14ac:dyDescent="0.2">
      <c r="A10588" s="181"/>
    </row>
    <row r="10589" spans="1:1" x14ac:dyDescent="0.2">
      <c r="A10589" s="181"/>
    </row>
    <row r="10590" spans="1:1" x14ac:dyDescent="0.2">
      <c r="A10590" s="181"/>
    </row>
    <row r="10591" spans="1:1" x14ac:dyDescent="0.2">
      <c r="A10591" s="181"/>
    </row>
    <row r="10592" spans="1:1" x14ac:dyDescent="0.2">
      <c r="A10592" s="181"/>
    </row>
    <row r="10593" spans="1:1" x14ac:dyDescent="0.2">
      <c r="A10593" s="181"/>
    </row>
    <row r="10594" spans="1:1" x14ac:dyDescent="0.2">
      <c r="A10594" s="181"/>
    </row>
    <row r="10595" spans="1:1" x14ac:dyDescent="0.2">
      <c r="A10595" s="181"/>
    </row>
    <row r="10596" spans="1:1" x14ac:dyDescent="0.2">
      <c r="A10596" s="181"/>
    </row>
    <row r="10597" spans="1:1" x14ac:dyDescent="0.2">
      <c r="A10597" s="181"/>
    </row>
    <row r="10598" spans="1:1" x14ac:dyDescent="0.2">
      <c r="A10598" s="181"/>
    </row>
    <row r="10599" spans="1:1" x14ac:dyDescent="0.2">
      <c r="A10599" s="181"/>
    </row>
    <row r="10600" spans="1:1" x14ac:dyDescent="0.2">
      <c r="A10600" s="181"/>
    </row>
    <row r="10601" spans="1:1" x14ac:dyDescent="0.2">
      <c r="A10601" s="181"/>
    </row>
    <row r="10602" spans="1:1" x14ac:dyDescent="0.2">
      <c r="A10602" s="181"/>
    </row>
    <row r="10603" spans="1:1" x14ac:dyDescent="0.2">
      <c r="A10603" s="181"/>
    </row>
    <row r="10604" spans="1:1" x14ac:dyDescent="0.2">
      <c r="A10604" s="181"/>
    </row>
    <row r="10605" spans="1:1" x14ac:dyDescent="0.2">
      <c r="A10605" s="181"/>
    </row>
    <row r="10606" spans="1:1" x14ac:dyDescent="0.2">
      <c r="A10606" s="181"/>
    </row>
    <row r="10607" spans="1:1" x14ac:dyDescent="0.2">
      <c r="A10607" s="181"/>
    </row>
    <row r="10608" spans="1:1" x14ac:dyDescent="0.2">
      <c r="A10608" s="181"/>
    </row>
    <row r="10609" spans="1:1" x14ac:dyDescent="0.2">
      <c r="A10609" s="181"/>
    </row>
    <row r="10610" spans="1:1" x14ac:dyDescent="0.2">
      <c r="A10610" s="181"/>
    </row>
    <row r="10611" spans="1:1" x14ac:dyDescent="0.2">
      <c r="A10611" s="181"/>
    </row>
    <row r="10612" spans="1:1" x14ac:dyDescent="0.2">
      <c r="A10612" s="181"/>
    </row>
    <row r="10613" spans="1:1" x14ac:dyDescent="0.2">
      <c r="A10613" s="181"/>
    </row>
    <row r="10614" spans="1:1" x14ac:dyDescent="0.2">
      <c r="A10614" s="181"/>
    </row>
    <row r="10615" spans="1:1" x14ac:dyDescent="0.2">
      <c r="A10615" s="181"/>
    </row>
    <row r="10616" spans="1:1" x14ac:dyDescent="0.2">
      <c r="A10616" s="181"/>
    </row>
    <row r="10617" spans="1:1" x14ac:dyDescent="0.2">
      <c r="A10617" s="181"/>
    </row>
    <row r="10618" spans="1:1" x14ac:dyDescent="0.2">
      <c r="A10618" s="181"/>
    </row>
    <row r="10619" spans="1:1" x14ac:dyDescent="0.2">
      <c r="A10619" s="181"/>
    </row>
    <row r="10620" spans="1:1" x14ac:dyDescent="0.2">
      <c r="A10620" s="181"/>
    </row>
    <row r="10621" spans="1:1" x14ac:dyDescent="0.2">
      <c r="A10621" s="181"/>
    </row>
    <row r="10622" spans="1:1" x14ac:dyDescent="0.2">
      <c r="A10622" s="181"/>
    </row>
    <row r="10623" spans="1:1" x14ac:dyDescent="0.2">
      <c r="A10623" s="181"/>
    </row>
    <row r="10624" spans="1:1" x14ac:dyDescent="0.2">
      <c r="A10624" s="181"/>
    </row>
    <row r="10625" spans="1:1" x14ac:dyDescent="0.2">
      <c r="A10625" s="181"/>
    </row>
    <row r="10626" spans="1:1" x14ac:dyDescent="0.2">
      <c r="A10626" s="181"/>
    </row>
    <row r="10627" spans="1:1" x14ac:dyDescent="0.2">
      <c r="A10627" s="181"/>
    </row>
    <row r="10628" spans="1:1" x14ac:dyDescent="0.2">
      <c r="A10628" s="181"/>
    </row>
    <row r="10629" spans="1:1" x14ac:dyDescent="0.2">
      <c r="A10629" s="181"/>
    </row>
    <row r="10630" spans="1:1" x14ac:dyDescent="0.2">
      <c r="A10630" s="181"/>
    </row>
    <row r="10631" spans="1:1" x14ac:dyDescent="0.2">
      <c r="A10631" s="181"/>
    </row>
    <row r="10632" spans="1:1" x14ac:dyDescent="0.2">
      <c r="A10632" s="181"/>
    </row>
    <row r="10633" spans="1:1" x14ac:dyDescent="0.2">
      <c r="A10633" s="181"/>
    </row>
    <row r="10634" spans="1:1" x14ac:dyDescent="0.2">
      <c r="A10634" s="181"/>
    </row>
    <row r="10635" spans="1:1" x14ac:dyDescent="0.2">
      <c r="A10635" s="181"/>
    </row>
    <row r="10636" spans="1:1" x14ac:dyDescent="0.2">
      <c r="A10636" s="181"/>
    </row>
    <row r="10637" spans="1:1" x14ac:dyDescent="0.2">
      <c r="A10637" s="181"/>
    </row>
    <row r="10638" spans="1:1" x14ac:dyDescent="0.2">
      <c r="A10638" s="181"/>
    </row>
    <row r="10639" spans="1:1" x14ac:dyDescent="0.2">
      <c r="A10639" s="181"/>
    </row>
    <row r="10640" spans="1:1" x14ac:dyDescent="0.2">
      <c r="A10640" s="181"/>
    </row>
    <row r="10641" spans="1:1" x14ac:dyDescent="0.2">
      <c r="A10641" s="181"/>
    </row>
    <row r="10642" spans="1:1" x14ac:dyDescent="0.2">
      <c r="A10642" s="181"/>
    </row>
    <row r="10643" spans="1:1" x14ac:dyDescent="0.2">
      <c r="A10643" s="181"/>
    </row>
    <row r="10644" spans="1:1" x14ac:dyDescent="0.2">
      <c r="A10644" s="181"/>
    </row>
    <row r="10645" spans="1:1" x14ac:dyDescent="0.2">
      <c r="A10645" s="181"/>
    </row>
    <row r="10646" spans="1:1" x14ac:dyDescent="0.2">
      <c r="A10646" s="181"/>
    </row>
    <row r="10647" spans="1:1" x14ac:dyDescent="0.2">
      <c r="A10647" s="181"/>
    </row>
    <row r="10648" spans="1:1" x14ac:dyDescent="0.2">
      <c r="A10648" s="181"/>
    </row>
    <row r="10649" spans="1:1" x14ac:dyDescent="0.2">
      <c r="A10649" s="181"/>
    </row>
    <row r="10650" spans="1:1" x14ac:dyDescent="0.2">
      <c r="A10650" s="181"/>
    </row>
    <row r="10651" spans="1:1" x14ac:dyDescent="0.2">
      <c r="A10651" s="181"/>
    </row>
    <row r="10652" spans="1:1" x14ac:dyDescent="0.2">
      <c r="A10652" s="181"/>
    </row>
    <row r="10653" spans="1:1" x14ac:dyDescent="0.2">
      <c r="A10653" s="181"/>
    </row>
    <row r="10654" spans="1:1" x14ac:dyDescent="0.2">
      <c r="A10654" s="181"/>
    </row>
    <row r="10655" spans="1:1" x14ac:dyDescent="0.2">
      <c r="A10655" s="181"/>
    </row>
    <row r="10656" spans="1:1" x14ac:dyDescent="0.2">
      <c r="A10656" s="181"/>
    </row>
    <row r="10657" spans="1:1" x14ac:dyDescent="0.2">
      <c r="A10657" s="181"/>
    </row>
    <row r="10658" spans="1:1" x14ac:dyDescent="0.2">
      <c r="A10658" s="181"/>
    </row>
    <row r="10659" spans="1:1" x14ac:dyDescent="0.2">
      <c r="A10659" s="181"/>
    </row>
    <row r="10660" spans="1:1" x14ac:dyDescent="0.2">
      <c r="A10660" s="181"/>
    </row>
    <row r="10661" spans="1:1" x14ac:dyDescent="0.2">
      <c r="A10661" s="181"/>
    </row>
    <row r="10662" spans="1:1" x14ac:dyDescent="0.2">
      <c r="A10662" s="181"/>
    </row>
    <row r="10663" spans="1:1" x14ac:dyDescent="0.2">
      <c r="A10663" s="181"/>
    </row>
    <row r="10664" spans="1:1" x14ac:dyDescent="0.2">
      <c r="A10664" s="181"/>
    </row>
    <row r="10665" spans="1:1" x14ac:dyDescent="0.2">
      <c r="A10665" s="181"/>
    </row>
    <row r="10666" spans="1:1" x14ac:dyDescent="0.2">
      <c r="A10666" s="181"/>
    </row>
    <row r="10667" spans="1:1" x14ac:dyDescent="0.2">
      <c r="A10667" s="181"/>
    </row>
    <row r="10668" spans="1:1" x14ac:dyDescent="0.2">
      <c r="A10668" s="181"/>
    </row>
    <row r="10669" spans="1:1" x14ac:dyDescent="0.2">
      <c r="A10669" s="181"/>
    </row>
    <row r="10670" spans="1:1" x14ac:dyDescent="0.2">
      <c r="A10670" s="181"/>
    </row>
    <row r="10671" spans="1:1" x14ac:dyDescent="0.2">
      <c r="A10671" s="181"/>
    </row>
    <row r="10672" spans="1:1" x14ac:dyDescent="0.2">
      <c r="A10672" s="181"/>
    </row>
    <row r="10673" spans="1:1" x14ac:dyDescent="0.2">
      <c r="A10673" s="181"/>
    </row>
    <row r="10674" spans="1:1" x14ac:dyDescent="0.2">
      <c r="A10674" s="181"/>
    </row>
    <row r="10675" spans="1:1" x14ac:dyDescent="0.2">
      <c r="A10675" s="181"/>
    </row>
    <row r="10676" spans="1:1" x14ac:dyDescent="0.2">
      <c r="A10676" s="181"/>
    </row>
    <row r="10677" spans="1:1" x14ac:dyDescent="0.2">
      <c r="A10677" s="181"/>
    </row>
    <row r="10678" spans="1:1" x14ac:dyDescent="0.2">
      <c r="A10678" s="181"/>
    </row>
    <row r="10679" spans="1:1" x14ac:dyDescent="0.2">
      <c r="A10679" s="181"/>
    </row>
    <row r="10680" spans="1:1" x14ac:dyDescent="0.2">
      <c r="A10680" s="181"/>
    </row>
    <row r="10681" spans="1:1" x14ac:dyDescent="0.2">
      <c r="A10681" s="181"/>
    </row>
    <row r="10682" spans="1:1" x14ac:dyDescent="0.2">
      <c r="A10682" s="181"/>
    </row>
    <row r="10683" spans="1:1" x14ac:dyDescent="0.2">
      <c r="A10683" s="181"/>
    </row>
    <row r="10684" spans="1:1" x14ac:dyDescent="0.2">
      <c r="A10684" s="181"/>
    </row>
    <row r="10685" spans="1:1" x14ac:dyDescent="0.2">
      <c r="A10685" s="181"/>
    </row>
    <row r="10686" spans="1:1" x14ac:dyDescent="0.2">
      <c r="A10686" s="181"/>
    </row>
    <row r="10687" spans="1:1" x14ac:dyDescent="0.2">
      <c r="A10687" s="181"/>
    </row>
    <row r="10688" spans="1:1" x14ac:dyDescent="0.2">
      <c r="A10688" s="181"/>
    </row>
    <row r="10689" spans="1:1" x14ac:dyDescent="0.2">
      <c r="A10689" s="181"/>
    </row>
    <row r="10690" spans="1:1" x14ac:dyDescent="0.2">
      <c r="A10690" s="181"/>
    </row>
    <row r="10691" spans="1:1" x14ac:dyDescent="0.2">
      <c r="A10691" s="181"/>
    </row>
    <row r="10692" spans="1:1" x14ac:dyDescent="0.2">
      <c r="A10692" s="181"/>
    </row>
    <row r="10693" spans="1:1" x14ac:dyDescent="0.2">
      <c r="A10693" s="181"/>
    </row>
    <row r="10694" spans="1:1" x14ac:dyDescent="0.2">
      <c r="A10694" s="181"/>
    </row>
    <row r="10695" spans="1:1" x14ac:dyDescent="0.2">
      <c r="A10695" s="181"/>
    </row>
    <row r="10696" spans="1:1" x14ac:dyDescent="0.2">
      <c r="A10696" s="181"/>
    </row>
    <row r="10697" spans="1:1" x14ac:dyDescent="0.2">
      <c r="A10697" s="181"/>
    </row>
    <row r="10698" spans="1:1" x14ac:dyDescent="0.2">
      <c r="A10698" s="181"/>
    </row>
    <row r="10699" spans="1:1" x14ac:dyDescent="0.2">
      <c r="A10699" s="181"/>
    </row>
    <row r="10700" spans="1:1" x14ac:dyDescent="0.2">
      <c r="A10700" s="181"/>
    </row>
    <row r="10701" spans="1:1" x14ac:dyDescent="0.2">
      <c r="A10701" s="181"/>
    </row>
    <row r="10702" spans="1:1" x14ac:dyDescent="0.2">
      <c r="A10702" s="181"/>
    </row>
    <row r="10703" spans="1:1" x14ac:dyDescent="0.2">
      <c r="A10703" s="181"/>
    </row>
    <row r="10704" spans="1:1" x14ac:dyDescent="0.2">
      <c r="A10704" s="181"/>
    </row>
    <row r="10705" spans="1:1" x14ac:dyDescent="0.2">
      <c r="A10705" s="181"/>
    </row>
    <row r="10706" spans="1:1" x14ac:dyDescent="0.2">
      <c r="A10706" s="181"/>
    </row>
    <row r="10707" spans="1:1" x14ac:dyDescent="0.2">
      <c r="A10707" s="181"/>
    </row>
    <row r="10708" spans="1:1" x14ac:dyDescent="0.2">
      <c r="A10708" s="181"/>
    </row>
    <row r="10709" spans="1:1" x14ac:dyDescent="0.2">
      <c r="A10709" s="181"/>
    </row>
    <row r="10710" spans="1:1" x14ac:dyDescent="0.2">
      <c r="A10710" s="181"/>
    </row>
    <row r="10711" spans="1:1" x14ac:dyDescent="0.2">
      <c r="A10711" s="181"/>
    </row>
    <row r="10712" spans="1:1" x14ac:dyDescent="0.2">
      <c r="A10712" s="181"/>
    </row>
    <row r="10713" spans="1:1" x14ac:dyDescent="0.2">
      <c r="A10713" s="181"/>
    </row>
    <row r="10714" spans="1:1" x14ac:dyDescent="0.2">
      <c r="A10714" s="181"/>
    </row>
    <row r="10715" spans="1:1" x14ac:dyDescent="0.2">
      <c r="A10715" s="181"/>
    </row>
    <row r="10716" spans="1:1" x14ac:dyDescent="0.2">
      <c r="A10716" s="181"/>
    </row>
    <row r="10717" spans="1:1" x14ac:dyDescent="0.2">
      <c r="A10717" s="181"/>
    </row>
    <row r="10718" spans="1:1" x14ac:dyDescent="0.2">
      <c r="A10718" s="181"/>
    </row>
    <row r="10719" spans="1:1" x14ac:dyDescent="0.2">
      <c r="A10719" s="181"/>
    </row>
    <row r="10720" spans="1:1" x14ac:dyDescent="0.2">
      <c r="A10720" s="181"/>
    </row>
    <row r="10721" spans="1:1" x14ac:dyDescent="0.2">
      <c r="A10721" s="181"/>
    </row>
    <row r="10722" spans="1:1" x14ac:dyDescent="0.2">
      <c r="A10722" s="181"/>
    </row>
    <row r="10723" spans="1:1" x14ac:dyDescent="0.2">
      <c r="A10723" s="181"/>
    </row>
    <row r="10724" spans="1:1" x14ac:dyDescent="0.2">
      <c r="A10724" s="181"/>
    </row>
    <row r="10725" spans="1:1" x14ac:dyDescent="0.2">
      <c r="A10725" s="181"/>
    </row>
    <row r="10726" spans="1:1" x14ac:dyDescent="0.2">
      <c r="A10726" s="181"/>
    </row>
    <row r="10727" spans="1:1" x14ac:dyDescent="0.2">
      <c r="A10727" s="181"/>
    </row>
    <row r="10728" spans="1:1" x14ac:dyDescent="0.2">
      <c r="A10728" s="181"/>
    </row>
    <row r="10729" spans="1:1" x14ac:dyDescent="0.2">
      <c r="A10729" s="181"/>
    </row>
    <row r="10730" spans="1:1" x14ac:dyDescent="0.2">
      <c r="A10730" s="181"/>
    </row>
    <row r="10731" spans="1:1" x14ac:dyDescent="0.2">
      <c r="A10731" s="181"/>
    </row>
    <row r="10732" spans="1:1" x14ac:dyDescent="0.2">
      <c r="A10732" s="181"/>
    </row>
    <row r="10733" spans="1:1" x14ac:dyDescent="0.2">
      <c r="A10733" s="181"/>
    </row>
    <row r="10734" spans="1:1" x14ac:dyDescent="0.2">
      <c r="A10734" s="181"/>
    </row>
    <row r="10735" spans="1:1" x14ac:dyDescent="0.2">
      <c r="A10735" s="181"/>
    </row>
    <row r="10736" spans="1:1" x14ac:dyDescent="0.2">
      <c r="A10736" s="181"/>
    </row>
    <row r="10737" spans="1:1" x14ac:dyDescent="0.2">
      <c r="A10737" s="181"/>
    </row>
    <row r="10738" spans="1:1" x14ac:dyDescent="0.2">
      <c r="A10738" s="181"/>
    </row>
    <row r="10739" spans="1:1" x14ac:dyDescent="0.2">
      <c r="A10739" s="181"/>
    </row>
    <row r="10740" spans="1:1" x14ac:dyDescent="0.2">
      <c r="A10740" s="181"/>
    </row>
    <row r="10741" spans="1:1" x14ac:dyDescent="0.2">
      <c r="A10741" s="181"/>
    </row>
    <row r="10742" spans="1:1" x14ac:dyDescent="0.2">
      <c r="A10742" s="181"/>
    </row>
    <row r="10743" spans="1:1" x14ac:dyDescent="0.2">
      <c r="A10743" s="181"/>
    </row>
    <row r="10744" spans="1:1" x14ac:dyDescent="0.2">
      <c r="A10744" s="181"/>
    </row>
    <row r="10745" spans="1:1" x14ac:dyDescent="0.2">
      <c r="A10745" s="181"/>
    </row>
    <row r="10746" spans="1:1" x14ac:dyDescent="0.2">
      <c r="A10746" s="181"/>
    </row>
    <row r="10747" spans="1:1" x14ac:dyDescent="0.2">
      <c r="A10747" s="181"/>
    </row>
    <row r="10748" spans="1:1" x14ac:dyDescent="0.2">
      <c r="A10748" s="181"/>
    </row>
    <row r="10749" spans="1:1" x14ac:dyDescent="0.2">
      <c r="A10749" s="181"/>
    </row>
    <row r="10750" spans="1:1" x14ac:dyDescent="0.2">
      <c r="A10750" s="181"/>
    </row>
    <row r="10751" spans="1:1" x14ac:dyDescent="0.2">
      <c r="A10751" s="181"/>
    </row>
    <row r="10752" spans="1:1" x14ac:dyDescent="0.2">
      <c r="A10752" s="181"/>
    </row>
    <row r="10753" spans="1:1" x14ac:dyDescent="0.2">
      <c r="A10753" s="181"/>
    </row>
    <row r="10754" spans="1:1" x14ac:dyDescent="0.2">
      <c r="A10754" s="181"/>
    </row>
    <row r="10755" spans="1:1" x14ac:dyDescent="0.2">
      <c r="A10755" s="181"/>
    </row>
    <row r="10756" spans="1:1" x14ac:dyDescent="0.2">
      <c r="A10756" s="181"/>
    </row>
    <row r="10757" spans="1:1" x14ac:dyDescent="0.2">
      <c r="A10757" s="181"/>
    </row>
    <row r="10758" spans="1:1" x14ac:dyDescent="0.2">
      <c r="A10758" s="181"/>
    </row>
    <row r="10759" spans="1:1" x14ac:dyDescent="0.2">
      <c r="A10759" s="181"/>
    </row>
    <row r="10760" spans="1:1" x14ac:dyDescent="0.2">
      <c r="A10760" s="181"/>
    </row>
    <row r="10761" spans="1:1" x14ac:dyDescent="0.2">
      <c r="A10761" s="181"/>
    </row>
    <row r="10762" spans="1:1" x14ac:dyDescent="0.2">
      <c r="A10762" s="181"/>
    </row>
    <row r="10763" spans="1:1" x14ac:dyDescent="0.2">
      <c r="A10763" s="181"/>
    </row>
    <row r="10764" spans="1:1" x14ac:dyDescent="0.2">
      <c r="A10764" s="181"/>
    </row>
    <row r="10765" spans="1:1" x14ac:dyDescent="0.2">
      <c r="A10765" s="181"/>
    </row>
    <row r="10766" spans="1:1" x14ac:dyDescent="0.2">
      <c r="A10766" s="181"/>
    </row>
    <row r="10767" spans="1:1" x14ac:dyDescent="0.2">
      <c r="A10767" s="181"/>
    </row>
    <row r="10768" spans="1:1" x14ac:dyDescent="0.2">
      <c r="A10768" s="181"/>
    </row>
    <row r="10769" spans="1:1" x14ac:dyDescent="0.2">
      <c r="A10769" s="181"/>
    </row>
    <row r="10770" spans="1:1" x14ac:dyDescent="0.2">
      <c r="A10770" s="181"/>
    </row>
    <row r="10771" spans="1:1" x14ac:dyDescent="0.2">
      <c r="A10771" s="181"/>
    </row>
    <row r="10772" spans="1:1" x14ac:dyDescent="0.2">
      <c r="A10772" s="181"/>
    </row>
    <row r="10773" spans="1:1" x14ac:dyDescent="0.2">
      <c r="A10773" s="181"/>
    </row>
    <row r="10774" spans="1:1" x14ac:dyDescent="0.2">
      <c r="A10774" s="181"/>
    </row>
    <row r="10775" spans="1:1" x14ac:dyDescent="0.2">
      <c r="A10775" s="181"/>
    </row>
    <row r="10776" spans="1:1" x14ac:dyDescent="0.2">
      <c r="A10776" s="181"/>
    </row>
    <row r="10777" spans="1:1" x14ac:dyDescent="0.2">
      <c r="A10777" s="181"/>
    </row>
    <row r="10778" spans="1:1" x14ac:dyDescent="0.2">
      <c r="A10778" s="181"/>
    </row>
    <row r="10779" spans="1:1" x14ac:dyDescent="0.2">
      <c r="A10779" s="181"/>
    </row>
    <row r="10780" spans="1:1" x14ac:dyDescent="0.2">
      <c r="A10780" s="181"/>
    </row>
    <row r="10781" spans="1:1" x14ac:dyDescent="0.2">
      <c r="A10781" s="181"/>
    </row>
    <row r="10782" spans="1:1" x14ac:dyDescent="0.2">
      <c r="A10782" s="181"/>
    </row>
    <row r="10783" spans="1:1" x14ac:dyDescent="0.2">
      <c r="A10783" s="181"/>
    </row>
    <row r="10784" spans="1:1" x14ac:dyDescent="0.2">
      <c r="A10784" s="181"/>
    </row>
    <row r="10785" spans="1:1" x14ac:dyDescent="0.2">
      <c r="A10785" s="181"/>
    </row>
    <row r="10786" spans="1:1" x14ac:dyDescent="0.2">
      <c r="A10786" s="181"/>
    </row>
    <row r="10787" spans="1:1" x14ac:dyDescent="0.2">
      <c r="A10787" s="181"/>
    </row>
    <row r="10788" spans="1:1" x14ac:dyDescent="0.2">
      <c r="A10788" s="181"/>
    </row>
    <row r="10789" spans="1:1" x14ac:dyDescent="0.2">
      <c r="A10789" s="181"/>
    </row>
    <row r="10790" spans="1:1" x14ac:dyDescent="0.2">
      <c r="A10790" s="181"/>
    </row>
    <row r="10791" spans="1:1" x14ac:dyDescent="0.2">
      <c r="A10791" s="181"/>
    </row>
    <row r="10792" spans="1:1" x14ac:dyDescent="0.2">
      <c r="A10792" s="181"/>
    </row>
    <row r="10793" spans="1:1" x14ac:dyDescent="0.2">
      <c r="A10793" s="181"/>
    </row>
    <row r="10794" spans="1:1" x14ac:dyDescent="0.2">
      <c r="A10794" s="181"/>
    </row>
    <row r="10795" spans="1:1" x14ac:dyDescent="0.2">
      <c r="A10795" s="181"/>
    </row>
    <row r="10796" spans="1:1" x14ac:dyDescent="0.2">
      <c r="A10796" s="181"/>
    </row>
    <row r="10797" spans="1:1" x14ac:dyDescent="0.2">
      <c r="A10797" s="181"/>
    </row>
    <row r="10798" spans="1:1" x14ac:dyDescent="0.2">
      <c r="A10798" s="181"/>
    </row>
    <row r="10799" spans="1:1" x14ac:dyDescent="0.2">
      <c r="A10799" s="181"/>
    </row>
    <row r="10800" spans="1:1" x14ac:dyDescent="0.2">
      <c r="A10800" s="181"/>
    </row>
    <row r="10801" spans="1:1" x14ac:dyDescent="0.2">
      <c r="A10801" s="181"/>
    </row>
    <row r="10802" spans="1:1" x14ac:dyDescent="0.2">
      <c r="A10802" s="181"/>
    </row>
    <row r="10803" spans="1:1" x14ac:dyDescent="0.2">
      <c r="A10803" s="181"/>
    </row>
    <row r="10804" spans="1:1" x14ac:dyDescent="0.2">
      <c r="A10804" s="181"/>
    </row>
    <row r="10805" spans="1:1" x14ac:dyDescent="0.2">
      <c r="A10805" s="181"/>
    </row>
    <row r="10806" spans="1:1" x14ac:dyDescent="0.2">
      <c r="A10806" s="181"/>
    </row>
    <row r="10807" spans="1:1" x14ac:dyDescent="0.2">
      <c r="A10807" s="181"/>
    </row>
    <row r="10808" spans="1:1" x14ac:dyDescent="0.2">
      <c r="A10808" s="181"/>
    </row>
    <row r="10809" spans="1:1" x14ac:dyDescent="0.2">
      <c r="A10809" s="181"/>
    </row>
    <row r="10810" spans="1:1" x14ac:dyDescent="0.2">
      <c r="A10810" s="181"/>
    </row>
    <row r="10811" spans="1:1" x14ac:dyDescent="0.2">
      <c r="A10811" s="181"/>
    </row>
    <row r="10812" spans="1:1" x14ac:dyDescent="0.2">
      <c r="A10812" s="181"/>
    </row>
    <row r="10813" spans="1:1" x14ac:dyDescent="0.2">
      <c r="A10813" s="181"/>
    </row>
    <row r="10814" spans="1:1" x14ac:dyDescent="0.2">
      <c r="A10814" s="181"/>
    </row>
    <row r="10815" spans="1:1" x14ac:dyDescent="0.2">
      <c r="A10815" s="181"/>
    </row>
    <row r="10816" spans="1:1" x14ac:dyDescent="0.2">
      <c r="A10816" s="181"/>
    </row>
    <row r="10817" spans="1:1" x14ac:dyDescent="0.2">
      <c r="A10817" s="181"/>
    </row>
    <row r="10818" spans="1:1" x14ac:dyDescent="0.2">
      <c r="A10818" s="181"/>
    </row>
    <row r="10819" spans="1:1" x14ac:dyDescent="0.2">
      <c r="A10819" s="181"/>
    </row>
    <row r="10820" spans="1:1" x14ac:dyDescent="0.2">
      <c r="A10820" s="181"/>
    </row>
    <row r="10821" spans="1:1" x14ac:dyDescent="0.2">
      <c r="A10821" s="181"/>
    </row>
    <row r="10822" spans="1:1" x14ac:dyDescent="0.2">
      <c r="A10822" s="181"/>
    </row>
    <row r="10823" spans="1:1" x14ac:dyDescent="0.2">
      <c r="A10823" s="181"/>
    </row>
    <row r="10824" spans="1:1" x14ac:dyDescent="0.2">
      <c r="A10824" s="181"/>
    </row>
    <row r="10825" spans="1:1" x14ac:dyDescent="0.2">
      <c r="A10825" s="181"/>
    </row>
    <row r="10826" spans="1:1" x14ac:dyDescent="0.2">
      <c r="A10826" s="181"/>
    </row>
    <row r="10827" spans="1:1" x14ac:dyDescent="0.2">
      <c r="A10827" s="181"/>
    </row>
    <row r="10828" spans="1:1" x14ac:dyDescent="0.2">
      <c r="A10828" s="181"/>
    </row>
    <row r="10829" spans="1:1" x14ac:dyDescent="0.2">
      <c r="A10829" s="181"/>
    </row>
    <row r="10830" spans="1:1" x14ac:dyDescent="0.2">
      <c r="A10830" s="181"/>
    </row>
    <row r="10831" spans="1:1" x14ac:dyDescent="0.2">
      <c r="A10831" s="181"/>
    </row>
    <row r="10832" spans="1:1" x14ac:dyDescent="0.2">
      <c r="A10832" s="181"/>
    </row>
    <row r="10833" spans="1:1" x14ac:dyDescent="0.2">
      <c r="A10833" s="181"/>
    </row>
    <row r="10834" spans="1:1" x14ac:dyDescent="0.2">
      <c r="A10834" s="181"/>
    </row>
    <row r="10835" spans="1:1" x14ac:dyDescent="0.2">
      <c r="A10835" s="181"/>
    </row>
    <row r="10836" spans="1:1" x14ac:dyDescent="0.2">
      <c r="A10836" s="181"/>
    </row>
    <row r="10837" spans="1:1" x14ac:dyDescent="0.2">
      <c r="A10837" s="181"/>
    </row>
    <row r="10838" spans="1:1" x14ac:dyDescent="0.2">
      <c r="A10838" s="181"/>
    </row>
    <row r="10839" spans="1:1" x14ac:dyDescent="0.2">
      <c r="A10839" s="181"/>
    </row>
    <row r="10840" spans="1:1" x14ac:dyDescent="0.2">
      <c r="A10840" s="181"/>
    </row>
    <row r="10841" spans="1:1" x14ac:dyDescent="0.2">
      <c r="A10841" s="181"/>
    </row>
    <row r="10842" spans="1:1" x14ac:dyDescent="0.2">
      <c r="A10842" s="181"/>
    </row>
    <row r="10843" spans="1:1" x14ac:dyDescent="0.2">
      <c r="A10843" s="181"/>
    </row>
    <row r="10844" spans="1:1" x14ac:dyDescent="0.2">
      <c r="A10844" s="181"/>
    </row>
    <row r="10845" spans="1:1" x14ac:dyDescent="0.2">
      <c r="A10845" s="181"/>
    </row>
    <row r="10846" spans="1:1" x14ac:dyDescent="0.2">
      <c r="A10846" s="181"/>
    </row>
    <row r="10847" spans="1:1" x14ac:dyDescent="0.2">
      <c r="A10847" s="181"/>
    </row>
    <row r="10848" spans="1:1" x14ac:dyDescent="0.2">
      <c r="A10848" s="181"/>
    </row>
    <row r="10849" spans="1:1" x14ac:dyDescent="0.2">
      <c r="A10849" s="181"/>
    </row>
    <row r="10850" spans="1:1" x14ac:dyDescent="0.2">
      <c r="A10850" s="181"/>
    </row>
    <row r="10851" spans="1:1" x14ac:dyDescent="0.2">
      <c r="A10851" s="181"/>
    </row>
    <row r="10852" spans="1:1" x14ac:dyDescent="0.2">
      <c r="A10852" s="181"/>
    </row>
    <row r="10853" spans="1:1" x14ac:dyDescent="0.2">
      <c r="A10853" s="181"/>
    </row>
    <row r="10854" spans="1:1" x14ac:dyDescent="0.2">
      <c r="A10854" s="181"/>
    </row>
    <row r="10855" spans="1:1" x14ac:dyDescent="0.2">
      <c r="A10855" s="181"/>
    </row>
    <row r="10856" spans="1:1" x14ac:dyDescent="0.2">
      <c r="A10856" s="181"/>
    </row>
    <row r="10857" spans="1:1" x14ac:dyDescent="0.2">
      <c r="A10857" s="181"/>
    </row>
    <row r="10858" spans="1:1" x14ac:dyDescent="0.2">
      <c r="A10858" s="181"/>
    </row>
    <row r="10859" spans="1:1" x14ac:dyDescent="0.2">
      <c r="A10859" s="181"/>
    </row>
    <row r="10860" spans="1:1" x14ac:dyDescent="0.2">
      <c r="A10860" s="181"/>
    </row>
    <row r="10861" spans="1:1" x14ac:dyDescent="0.2">
      <c r="A10861" s="181"/>
    </row>
    <row r="10862" spans="1:1" x14ac:dyDescent="0.2">
      <c r="A10862" s="181"/>
    </row>
    <row r="10863" spans="1:1" x14ac:dyDescent="0.2">
      <c r="A10863" s="181"/>
    </row>
    <row r="10864" spans="1:1" x14ac:dyDescent="0.2">
      <c r="A10864" s="181"/>
    </row>
    <row r="10865" spans="1:1" x14ac:dyDescent="0.2">
      <c r="A10865" s="181"/>
    </row>
    <row r="10866" spans="1:1" x14ac:dyDescent="0.2">
      <c r="A10866" s="181"/>
    </row>
    <row r="10867" spans="1:1" x14ac:dyDescent="0.2">
      <c r="A10867" s="181"/>
    </row>
    <row r="10868" spans="1:1" x14ac:dyDescent="0.2">
      <c r="A10868" s="181"/>
    </row>
    <row r="10869" spans="1:1" x14ac:dyDescent="0.2">
      <c r="A10869" s="181"/>
    </row>
    <row r="10870" spans="1:1" x14ac:dyDescent="0.2">
      <c r="A10870" s="181"/>
    </row>
    <row r="10871" spans="1:1" x14ac:dyDescent="0.2">
      <c r="A10871" s="181"/>
    </row>
    <row r="10872" spans="1:1" x14ac:dyDescent="0.2">
      <c r="A10872" s="181"/>
    </row>
    <row r="10873" spans="1:1" x14ac:dyDescent="0.2">
      <c r="A10873" s="181"/>
    </row>
    <row r="10874" spans="1:1" x14ac:dyDescent="0.2">
      <c r="A10874" s="181"/>
    </row>
    <row r="10875" spans="1:1" x14ac:dyDescent="0.2">
      <c r="A10875" s="181"/>
    </row>
    <row r="10876" spans="1:1" x14ac:dyDescent="0.2">
      <c r="A10876" s="181"/>
    </row>
    <row r="10877" spans="1:1" x14ac:dyDescent="0.2">
      <c r="A10877" s="181"/>
    </row>
    <row r="10878" spans="1:1" x14ac:dyDescent="0.2">
      <c r="A10878" s="181"/>
    </row>
    <row r="10879" spans="1:1" x14ac:dyDescent="0.2">
      <c r="A10879" s="181"/>
    </row>
    <row r="10880" spans="1:1" x14ac:dyDescent="0.2">
      <c r="A10880" s="181"/>
    </row>
    <row r="10881" spans="1:1" x14ac:dyDescent="0.2">
      <c r="A10881" s="181"/>
    </row>
    <row r="10882" spans="1:1" x14ac:dyDescent="0.2">
      <c r="A10882" s="181"/>
    </row>
    <row r="10883" spans="1:1" x14ac:dyDescent="0.2">
      <c r="A10883" s="181"/>
    </row>
    <row r="10884" spans="1:1" x14ac:dyDescent="0.2">
      <c r="A10884" s="181"/>
    </row>
    <row r="10885" spans="1:1" x14ac:dyDescent="0.2">
      <c r="A10885" s="181"/>
    </row>
    <row r="10886" spans="1:1" x14ac:dyDescent="0.2">
      <c r="A10886" s="181"/>
    </row>
    <row r="10887" spans="1:1" x14ac:dyDescent="0.2">
      <c r="A10887" s="181"/>
    </row>
    <row r="10888" spans="1:1" x14ac:dyDescent="0.2">
      <c r="A10888" s="181"/>
    </row>
    <row r="10889" spans="1:1" x14ac:dyDescent="0.2">
      <c r="A10889" s="181"/>
    </row>
    <row r="10890" spans="1:1" x14ac:dyDescent="0.2">
      <c r="A10890" s="181"/>
    </row>
    <row r="10891" spans="1:1" x14ac:dyDescent="0.2">
      <c r="A10891" s="181"/>
    </row>
    <row r="10892" spans="1:1" x14ac:dyDescent="0.2">
      <c r="A10892" s="181"/>
    </row>
    <row r="10893" spans="1:1" x14ac:dyDescent="0.2">
      <c r="A10893" s="181"/>
    </row>
    <row r="10894" spans="1:1" x14ac:dyDescent="0.2">
      <c r="A10894" s="181"/>
    </row>
    <row r="10895" spans="1:1" x14ac:dyDescent="0.2">
      <c r="A10895" s="181"/>
    </row>
    <row r="10896" spans="1:1" x14ac:dyDescent="0.2">
      <c r="A10896" s="181"/>
    </row>
    <row r="10897" spans="1:1" x14ac:dyDescent="0.2">
      <c r="A10897" s="181"/>
    </row>
    <row r="10898" spans="1:1" x14ac:dyDescent="0.2">
      <c r="A10898" s="181"/>
    </row>
    <row r="10899" spans="1:1" x14ac:dyDescent="0.2">
      <c r="A10899" s="181"/>
    </row>
    <row r="10900" spans="1:1" x14ac:dyDescent="0.2">
      <c r="A10900" s="181"/>
    </row>
    <row r="10901" spans="1:1" x14ac:dyDescent="0.2">
      <c r="A10901" s="181"/>
    </row>
    <row r="10902" spans="1:1" x14ac:dyDescent="0.2">
      <c r="A10902" s="181"/>
    </row>
    <row r="10903" spans="1:1" x14ac:dyDescent="0.2">
      <c r="A10903" s="181"/>
    </row>
    <row r="10904" spans="1:1" x14ac:dyDescent="0.2">
      <c r="A10904" s="181"/>
    </row>
    <row r="10905" spans="1:1" x14ac:dyDescent="0.2">
      <c r="A10905" s="181"/>
    </row>
    <row r="10906" spans="1:1" x14ac:dyDescent="0.2">
      <c r="A10906" s="181"/>
    </row>
    <row r="10907" spans="1:1" x14ac:dyDescent="0.2">
      <c r="A10907" s="181"/>
    </row>
    <row r="10908" spans="1:1" x14ac:dyDescent="0.2">
      <c r="A10908" s="181"/>
    </row>
    <row r="10909" spans="1:1" x14ac:dyDescent="0.2">
      <c r="A10909" s="181"/>
    </row>
    <row r="10910" spans="1:1" x14ac:dyDescent="0.2">
      <c r="A10910" s="181"/>
    </row>
    <row r="10911" spans="1:1" x14ac:dyDescent="0.2">
      <c r="A10911" s="181"/>
    </row>
    <row r="10912" spans="1:1" x14ac:dyDescent="0.2">
      <c r="A10912" s="181"/>
    </row>
    <row r="10913" spans="1:1" x14ac:dyDescent="0.2">
      <c r="A10913" s="181"/>
    </row>
    <row r="10914" spans="1:1" x14ac:dyDescent="0.2">
      <c r="A10914" s="181"/>
    </row>
    <row r="10915" spans="1:1" x14ac:dyDescent="0.2">
      <c r="A10915" s="181"/>
    </row>
    <row r="10916" spans="1:1" x14ac:dyDescent="0.2">
      <c r="A10916" s="181"/>
    </row>
    <row r="10917" spans="1:1" x14ac:dyDescent="0.2">
      <c r="A10917" s="181"/>
    </row>
    <row r="10918" spans="1:1" x14ac:dyDescent="0.2">
      <c r="A10918" s="181"/>
    </row>
    <row r="10919" spans="1:1" x14ac:dyDescent="0.2">
      <c r="A10919" s="181"/>
    </row>
    <row r="10920" spans="1:1" x14ac:dyDescent="0.2">
      <c r="A10920" s="181"/>
    </row>
    <row r="10921" spans="1:1" x14ac:dyDescent="0.2">
      <c r="A10921" s="181"/>
    </row>
    <row r="10922" spans="1:1" x14ac:dyDescent="0.2">
      <c r="A10922" s="181"/>
    </row>
    <row r="10923" spans="1:1" x14ac:dyDescent="0.2">
      <c r="A10923" s="181"/>
    </row>
    <row r="10924" spans="1:1" x14ac:dyDescent="0.2">
      <c r="A10924" s="181"/>
    </row>
    <row r="10925" spans="1:1" x14ac:dyDescent="0.2">
      <c r="A10925" s="181"/>
    </row>
    <row r="10926" spans="1:1" x14ac:dyDescent="0.2">
      <c r="A10926" s="181"/>
    </row>
    <row r="10927" spans="1:1" x14ac:dyDescent="0.2">
      <c r="A10927" s="181"/>
    </row>
    <row r="10928" spans="1:1" x14ac:dyDescent="0.2">
      <c r="A10928" s="181"/>
    </row>
    <row r="10929" spans="1:1" x14ac:dyDescent="0.2">
      <c r="A10929" s="181"/>
    </row>
    <row r="10930" spans="1:1" x14ac:dyDescent="0.2">
      <c r="A10930" s="181"/>
    </row>
    <row r="10931" spans="1:1" x14ac:dyDescent="0.2">
      <c r="A10931" s="181"/>
    </row>
    <row r="10932" spans="1:1" x14ac:dyDescent="0.2">
      <c r="A10932" s="181"/>
    </row>
    <row r="10933" spans="1:1" x14ac:dyDescent="0.2">
      <c r="A10933" s="181"/>
    </row>
    <row r="10934" spans="1:1" x14ac:dyDescent="0.2">
      <c r="A10934" s="181"/>
    </row>
    <row r="10935" spans="1:1" x14ac:dyDescent="0.2">
      <c r="A10935" s="181"/>
    </row>
    <row r="10936" spans="1:1" x14ac:dyDescent="0.2">
      <c r="A10936" s="181"/>
    </row>
    <row r="10937" spans="1:1" x14ac:dyDescent="0.2">
      <c r="A10937" s="181"/>
    </row>
    <row r="10938" spans="1:1" x14ac:dyDescent="0.2">
      <c r="A10938" s="181"/>
    </row>
    <row r="10939" spans="1:1" x14ac:dyDescent="0.2">
      <c r="A10939" s="181"/>
    </row>
    <row r="10940" spans="1:1" x14ac:dyDescent="0.2">
      <c r="A10940" s="181"/>
    </row>
    <row r="10941" spans="1:1" x14ac:dyDescent="0.2">
      <c r="A10941" s="181"/>
    </row>
    <row r="10942" spans="1:1" x14ac:dyDescent="0.2">
      <c r="A10942" s="181"/>
    </row>
    <row r="10943" spans="1:1" x14ac:dyDescent="0.2">
      <c r="A10943" s="181"/>
    </row>
    <row r="10944" spans="1:1" x14ac:dyDescent="0.2">
      <c r="A10944" s="181"/>
    </row>
    <row r="10945" spans="1:1" x14ac:dyDescent="0.2">
      <c r="A10945" s="181"/>
    </row>
    <row r="10946" spans="1:1" x14ac:dyDescent="0.2">
      <c r="A10946" s="181"/>
    </row>
    <row r="10947" spans="1:1" x14ac:dyDescent="0.2">
      <c r="A10947" s="181"/>
    </row>
    <row r="10948" spans="1:1" x14ac:dyDescent="0.2">
      <c r="A10948" s="181"/>
    </row>
    <row r="10949" spans="1:1" x14ac:dyDescent="0.2">
      <c r="A10949" s="181"/>
    </row>
    <row r="10950" spans="1:1" x14ac:dyDescent="0.2">
      <c r="A10950" s="181"/>
    </row>
    <row r="10951" spans="1:1" x14ac:dyDescent="0.2">
      <c r="A10951" s="181"/>
    </row>
    <row r="10952" spans="1:1" x14ac:dyDescent="0.2">
      <c r="A10952" s="181"/>
    </row>
    <row r="10953" spans="1:1" x14ac:dyDescent="0.2">
      <c r="A10953" s="181"/>
    </row>
    <row r="10954" spans="1:1" x14ac:dyDescent="0.2">
      <c r="A10954" s="181"/>
    </row>
    <row r="10955" spans="1:1" x14ac:dyDescent="0.2">
      <c r="A10955" s="181"/>
    </row>
    <row r="10956" spans="1:1" x14ac:dyDescent="0.2">
      <c r="A10956" s="181"/>
    </row>
    <row r="10957" spans="1:1" x14ac:dyDescent="0.2">
      <c r="A10957" s="181"/>
    </row>
    <row r="10958" spans="1:1" x14ac:dyDescent="0.2">
      <c r="A10958" s="181"/>
    </row>
    <row r="10959" spans="1:1" x14ac:dyDescent="0.2">
      <c r="A10959" s="181"/>
    </row>
    <row r="10960" spans="1:1" x14ac:dyDescent="0.2">
      <c r="A10960" s="181"/>
    </row>
    <row r="10961" spans="1:1" x14ac:dyDescent="0.2">
      <c r="A10961" s="181"/>
    </row>
    <row r="10962" spans="1:1" x14ac:dyDescent="0.2">
      <c r="A10962" s="181"/>
    </row>
    <row r="10963" spans="1:1" x14ac:dyDescent="0.2">
      <c r="A10963" s="181"/>
    </row>
    <row r="10964" spans="1:1" x14ac:dyDescent="0.2">
      <c r="A10964" s="181"/>
    </row>
    <row r="10965" spans="1:1" x14ac:dyDescent="0.2">
      <c r="A10965" s="181"/>
    </row>
    <row r="10966" spans="1:1" x14ac:dyDescent="0.2">
      <c r="A10966" s="181"/>
    </row>
    <row r="10967" spans="1:1" x14ac:dyDescent="0.2">
      <c r="A10967" s="181"/>
    </row>
    <row r="10968" spans="1:1" x14ac:dyDescent="0.2">
      <c r="A10968" s="181"/>
    </row>
    <row r="10969" spans="1:1" x14ac:dyDescent="0.2">
      <c r="A10969" s="181"/>
    </row>
    <row r="10970" spans="1:1" x14ac:dyDescent="0.2">
      <c r="A10970" s="181"/>
    </row>
    <row r="10971" spans="1:1" x14ac:dyDescent="0.2">
      <c r="A10971" s="181"/>
    </row>
    <row r="10972" spans="1:1" x14ac:dyDescent="0.2">
      <c r="A10972" s="181"/>
    </row>
    <row r="10973" spans="1:1" x14ac:dyDescent="0.2">
      <c r="A10973" s="181"/>
    </row>
    <row r="10974" spans="1:1" x14ac:dyDescent="0.2">
      <c r="A10974" s="181"/>
    </row>
    <row r="10975" spans="1:1" x14ac:dyDescent="0.2">
      <c r="A10975" s="181"/>
    </row>
    <row r="10976" spans="1:1" x14ac:dyDescent="0.2">
      <c r="A10976" s="181"/>
    </row>
    <row r="10977" spans="1:1" x14ac:dyDescent="0.2">
      <c r="A10977" s="181"/>
    </row>
    <row r="10978" spans="1:1" x14ac:dyDescent="0.2">
      <c r="A10978" s="181"/>
    </row>
    <row r="10979" spans="1:1" x14ac:dyDescent="0.2">
      <c r="A10979" s="181"/>
    </row>
    <row r="10980" spans="1:1" x14ac:dyDescent="0.2">
      <c r="A10980" s="181"/>
    </row>
    <row r="10981" spans="1:1" x14ac:dyDescent="0.2">
      <c r="A10981" s="181"/>
    </row>
    <row r="10982" spans="1:1" x14ac:dyDescent="0.2">
      <c r="A10982" s="181"/>
    </row>
    <row r="10983" spans="1:1" x14ac:dyDescent="0.2">
      <c r="A10983" s="181"/>
    </row>
    <row r="10984" spans="1:1" x14ac:dyDescent="0.2">
      <c r="A10984" s="181"/>
    </row>
    <row r="10985" spans="1:1" x14ac:dyDescent="0.2">
      <c r="A10985" s="181"/>
    </row>
    <row r="10986" spans="1:1" x14ac:dyDescent="0.2">
      <c r="A10986" s="181"/>
    </row>
    <row r="10987" spans="1:1" x14ac:dyDescent="0.2">
      <c r="A10987" s="181"/>
    </row>
    <row r="10988" spans="1:1" x14ac:dyDescent="0.2">
      <c r="A10988" s="181"/>
    </row>
    <row r="10989" spans="1:1" x14ac:dyDescent="0.2">
      <c r="A10989" s="181"/>
    </row>
    <row r="10990" spans="1:1" x14ac:dyDescent="0.2">
      <c r="A10990" s="181"/>
    </row>
    <row r="10991" spans="1:1" x14ac:dyDescent="0.2">
      <c r="A10991" s="181"/>
    </row>
    <row r="10992" spans="1:1" x14ac:dyDescent="0.2">
      <c r="A10992" s="181"/>
    </row>
    <row r="10993" spans="1:1" x14ac:dyDescent="0.2">
      <c r="A10993" s="181"/>
    </row>
    <row r="10994" spans="1:1" x14ac:dyDescent="0.2">
      <c r="A10994" s="181"/>
    </row>
    <row r="10995" spans="1:1" x14ac:dyDescent="0.2">
      <c r="A10995" s="181"/>
    </row>
    <row r="10996" spans="1:1" x14ac:dyDescent="0.2">
      <c r="A10996" s="181"/>
    </row>
    <row r="10997" spans="1:1" x14ac:dyDescent="0.2">
      <c r="A10997" s="181"/>
    </row>
    <row r="10998" spans="1:1" x14ac:dyDescent="0.2">
      <c r="A10998" s="181"/>
    </row>
    <row r="10999" spans="1:1" x14ac:dyDescent="0.2">
      <c r="A10999" s="181"/>
    </row>
    <row r="11000" spans="1:1" x14ac:dyDescent="0.2">
      <c r="A11000" s="181"/>
    </row>
    <row r="11001" spans="1:1" x14ac:dyDescent="0.2">
      <c r="A11001" s="181"/>
    </row>
    <row r="11002" spans="1:1" x14ac:dyDescent="0.2">
      <c r="A11002" s="181"/>
    </row>
    <row r="11003" spans="1:1" x14ac:dyDescent="0.2">
      <c r="A11003" s="181"/>
    </row>
    <row r="11004" spans="1:1" x14ac:dyDescent="0.2">
      <c r="A11004" s="181"/>
    </row>
    <row r="11005" spans="1:1" x14ac:dyDescent="0.2">
      <c r="A11005" s="181"/>
    </row>
    <row r="11006" spans="1:1" x14ac:dyDescent="0.2">
      <c r="A11006" s="181"/>
    </row>
    <row r="11007" spans="1:1" x14ac:dyDescent="0.2">
      <c r="A11007" s="181"/>
    </row>
    <row r="11008" spans="1:1" x14ac:dyDescent="0.2">
      <c r="A11008" s="181"/>
    </row>
    <row r="11009" spans="1:1" x14ac:dyDescent="0.2">
      <c r="A11009" s="181"/>
    </row>
    <row r="11010" spans="1:1" x14ac:dyDescent="0.2">
      <c r="A11010" s="181"/>
    </row>
    <row r="11011" spans="1:1" x14ac:dyDescent="0.2">
      <c r="A11011" s="181"/>
    </row>
    <row r="11012" spans="1:1" x14ac:dyDescent="0.2">
      <c r="A11012" s="181"/>
    </row>
    <row r="11013" spans="1:1" x14ac:dyDescent="0.2">
      <c r="A11013" s="181"/>
    </row>
    <row r="11014" spans="1:1" x14ac:dyDescent="0.2">
      <c r="A11014" s="181"/>
    </row>
    <row r="11015" spans="1:1" x14ac:dyDescent="0.2">
      <c r="A11015" s="181"/>
    </row>
    <row r="11016" spans="1:1" x14ac:dyDescent="0.2">
      <c r="A11016" s="181"/>
    </row>
    <row r="11017" spans="1:1" x14ac:dyDescent="0.2">
      <c r="A11017" s="181"/>
    </row>
    <row r="11018" spans="1:1" x14ac:dyDescent="0.2">
      <c r="A11018" s="181"/>
    </row>
    <row r="11019" spans="1:1" x14ac:dyDescent="0.2">
      <c r="A11019" s="181"/>
    </row>
    <row r="11020" spans="1:1" x14ac:dyDescent="0.2">
      <c r="A11020" s="181"/>
    </row>
    <row r="11021" spans="1:1" x14ac:dyDescent="0.2">
      <c r="A11021" s="181"/>
    </row>
    <row r="11022" spans="1:1" x14ac:dyDescent="0.2">
      <c r="A11022" s="181"/>
    </row>
    <row r="11023" spans="1:1" x14ac:dyDescent="0.2">
      <c r="A11023" s="181"/>
    </row>
    <row r="11024" spans="1:1" x14ac:dyDescent="0.2">
      <c r="A11024" s="181"/>
    </row>
    <row r="11025" spans="1:1" x14ac:dyDescent="0.2">
      <c r="A11025" s="181"/>
    </row>
    <row r="11026" spans="1:1" x14ac:dyDescent="0.2">
      <c r="A11026" s="181"/>
    </row>
    <row r="11027" spans="1:1" x14ac:dyDescent="0.2">
      <c r="A11027" s="181"/>
    </row>
    <row r="11028" spans="1:1" x14ac:dyDescent="0.2">
      <c r="A11028" s="181"/>
    </row>
    <row r="11029" spans="1:1" x14ac:dyDescent="0.2">
      <c r="A11029" s="181"/>
    </row>
    <row r="11030" spans="1:1" x14ac:dyDescent="0.2">
      <c r="A11030" s="181"/>
    </row>
    <row r="11031" spans="1:1" x14ac:dyDescent="0.2">
      <c r="A11031" s="181"/>
    </row>
    <row r="11032" spans="1:1" x14ac:dyDescent="0.2">
      <c r="A11032" s="181"/>
    </row>
    <row r="11033" spans="1:1" x14ac:dyDescent="0.2">
      <c r="A11033" s="181"/>
    </row>
    <row r="11034" spans="1:1" x14ac:dyDescent="0.2">
      <c r="A11034" s="181"/>
    </row>
    <row r="11035" spans="1:1" x14ac:dyDescent="0.2">
      <c r="A11035" s="181"/>
    </row>
    <row r="11036" spans="1:1" x14ac:dyDescent="0.2">
      <c r="A11036" s="181"/>
    </row>
    <row r="11037" spans="1:1" x14ac:dyDescent="0.2">
      <c r="A11037" s="181"/>
    </row>
    <row r="11038" spans="1:1" x14ac:dyDescent="0.2">
      <c r="A11038" s="181"/>
    </row>
    <row r="11039" spans="1:1" x14ac:dyDescent="0.2">
      <c r="A11039" s="181"/>
    </row>
    <row r="11040" spans="1:1" x14ac:dyDescent="0.2">
      <c r="A11040" s="181"/>
    </row>
    <row r="11041" spans="1:1" x14ac:dyDescent="0.2">
      <c r="A11041" s="181"/>
    </row>
    <row r="11042" spans="1:1" x14ac:dyDescent="0.2">
      <c r="A11042" s="181"/>
    </row>
    <row r="11043" spans="1:1" x14ac:dyDescent="0.2">
      <c r="A11043" s="181"/>
    </row>
    <row r="11044" spans="1:1" x14ac:dyDescent="0.2">
      <c r="A11044" s="181"/>
    </row>
    <row r="11045" spans="1:1" x14ac:dyDescent="0.2">
      <c r="A11045" s="181"/>
    </row>
    <row r="11046" spans="1:1" x14ac:dyDescent="0.2">
      <c r="A11046" s="181"/>
    </row>
    <row r="11047" spans="1:1" x14ac:dyDescent="0.2">
      <c r="A11047" s="181"/>
    </row>
    <row r="11048" spans="1:1" x14ac:dyDescent="0.2">
      <c r="A11048" s="181"/>
    </row>
    <row r="11049" spans="1:1" x14ac:dyDescent="0.2">
      <c r="A11049" s="181"/>
    </row>
    <row r="11050" spans="1:1" x14ac:dyDescent="0.2">
      <c r="A11050" s="181"/>
    </row>
    <row r="11051" spans="1:1" x14ac:dyDescent="0.2">
      <c r="A11051" s="181"/>
    </row>
    <row r="11052" spans="1:1" x14ac:dyDescent="0.2">
      <c r="A11052" s="181"/>
    </row>
    <row r="11053" spans="1:1" x14ac:dyDescent="0.2">
      <c r="A11053" s="181"/>
    </row>
    <row r="11054" spans="1:1" x14ac:dyDescent="0.2">
      <c r="A11054" s="181"/>
    </row>
    <row r="11055" spans="1:1" x14ac:dyDescent="0.2">
      <c r="A11055" s="181"/>
    </row>
    <row r="11056" spans="1:1" x14ac:dyDescent="0.2">
      <c r="A11056" s="181"/>
    </row>
    <row r="11057" spans="1:1" x14ac:dyDescent="0.2">
      <c r="A11057" s="181"/>
    </row>
    <row r="11058" spans="1:1" x14ac:dyDescent="0.2">
      <c r="A11058" s="181"/>
    </row>
    <row r="11059" spans="1:1" x14ac:dyDescent="0.2">
      <c r="A11059" s="181"/>
    </row>
    <row r="11060" spans="1:1" x14ac:dyDescent="0.2">
      <c r="A11060" s="181"/>
    </row>
    <row r="11061" spans="1:1" x14ac:dyDescent="0.2">
      <c r="A11061" s="181"/>
    </row>
    <row r="11062" spans="1:1" x14ac:dyDescent="0.2">
      <c r="A11062" s="181"/>
    </row>
    <row r="11063" spans="1:1" x14ac:dyDescent="0.2">
      <c r="A11063" s="181"/>
    </row>
    <row r="11064" spans="1:1" x14ac:dyDescent="0.2">
      <c r="A11064" s="181"/>
    </row>
    <row r="11065" spans="1:1" x14ac:dyDescent="0.2">
      <c r="A11065" s="181"/>
    </row>
    <row r="11066" spans="1:1" x14ac:dyDescent="0.2">
      <c r="A11066" s="181"/>
    </row>
    <row r="11067" spans="1:1" x14ac:dyDescent="0.2">
      <c r="A11067" s="181"/>
    </row>
    <row r="11068" spans="1:1" x14ac:dyDescent="0.2">
      <c r="A11068" s="181"/>
    </row>
    <row r="11069" spans="1:1" x14ac:dyDescent="0.2">
      <c r="A11069" s="181"/>
    </row>
    <row r="11070" spans="1:1" x14ac:dyDescent="0.2">
      <c r="A11070" s="181"/>
    </row>
    <row r="11071" spans="1:1" x14ac:dyDescent="0.2">
      <c r="A11071" s="181"/>
    </row>
    <row r="11072" spans="1:1" x14ac:dyDescent="0.2">
      <c r="A11072" s="181"/>
    </row>
    <row r="11073" spans="1:1" x14ac:dyDescent="0.2">
      <c r="A11073" s="181"/>
    </row>
    <row r="11074" spans="1:1" x14ac:dyDescent="0.2">
      <c r="A11074" s="181"/>
    </row>
    <row r="11075" spans="1:1" x14ac:dyDescent="0.2">
      <c r="A11075" s="181"/>
    </row>
    <row r="11076" spans="1:1" x14ac:dyDescent="0.2">
      <c r="A11076" s="181"/>
    </row>
    <row r="11077" spans="1:1" x14ac:dyDescent="0.2">
      <c r="A11077" s="181"/>
    </row>
    <row r="11078" spans="1:1" x14ac:dyDescent="0.2">
      <c r="A11078" s="181"/>
    </row>
    <row r="11079" spans="1:1" x14ac:dyDescent="0.2">
      <c r="A11079" s="181"/>
    </row>
    <row r="11080" spans="1:1" x14ac:dyDescent="0.2">
      <c r="A11080" s="181"/>
    </row>
    <row r="11081" spans="1:1" x14ac:dyDescent="0.2">
      <c r="A11081" s="181"/>
    </row>
    <row r="11082" spans="1:1" x14ac:dyDescent="0.2">
      <c r="A11082" s="181"/>
    </row>
    <row r="11083" spans="1:1" x14ac:dyDescent="0.2">
      <c r="A11083" s="181"/>
    </row>
    <row r="11084" spans="1:1" x14ac:dyDescent="0.2">
      <c r="A11084" s="181"/>
    </row>
    <row r="11085" spans="1:1" x14ac:dyDescent="0.2">
      <c r="A11085" s="181"/>
    </row>
    <row r="11086" spans="1:1" x14ac:dyDescent="0.2">
      <c r="A11086" s="181"/>
    </row>
    <row r="11087" spans="1:1" x14ac:dyDescent="0.2">
      <c r="A11087" s="181"/>
    </row>
    <row r="11088" spans="1:1" x14ac:dyDescent="0.2">
      <c r="A11088" s="181"/>
    </row>
    <row r="11089" spans="1:1" x14ac:dyDescent="0.2">
      <c r="A11089" s="181"/>
    </row>
    <row r="11090" spans="1:1" x14ac:dyDescent="0.2">
      <c r="A11090" s="181"/>
    </row>
    <row r="11091" spans="1:1" x14ac:dyDescent="0.2">
      <c r="A11091" s="181"/>
    </row>
    <row r="11092" spans="1:1" x14ac:dyDescent="0.2">
      <c r="A11092" s="181"/>
    </row>
    <row r="11093" spans="1:1" x14ac:dyDescent="0.2">
      <c r="A11093" s="181"/>
    </row>
    <row r="11094" spans="1:1" x14ac:dyDescent="0.2">
      <c r="A11094" s="181"/>
    </row>
    <row r="11095" spans="1:1" x14ac:dyDescent="0.2">
      <c r="A11095" s="181"/>
    </row>
    <row r="11096" spans="1:1" x14ac:dyDescent="0.2">
      <c r="A11096" s="181"/>
    </row>
    <row r="11097" spans="1:1" x14ac:dyDescent="0.2">
      <c r="A11097" s="181"/>
    </row>
    <row r="11098" spans="1:1" x14ac:dyDescent="0.2">
      <c r="A11098" s="181"/>
    </row>
    <row r="11099" spans="1:1" x14ac:dyDescent="0.2">
      <c r="A11099" s="181"/>
    </row>
    <row r="11100" spans="1:1" x14ac:dyDescent="0.2">
      <c r="A11100" s="181"/>
    </row>
    <row r="11101" spans="1:1" x14ac:dyDescent="0.2">
      <c r="A11101" s="181"/>
    </row>
    <row r="11102" spans="1:1" x14ac:dyDescent="0.2">
      <c r="A11102" s="181"/>
    </row>
    <row r="11103" spans="1:1" x14ac:dyDescent="0.2">
      <c r="A11103" s="181"/>
    </row>
    <row r="11104" spans="1:1" x14ac:dyDescent="0.2">
      <c r="A11104" s="181"/>
    </row>
    <row r="11105" spans="1:1" x14ac:dyDescent="0.2">
      <c r="A11105" s="181"/>
    </row>
    <row r="11106" spans="1:1" x14ac:dyDescent="0.2">
      <c r="A11106" s="181"/>
    </row>
    <row r="11107" spans="1:1" x14ac:dyDescent="0.2">
      <c r="A11107" s="181"/>
    </row>
    <row r="11108" spans="1:1" x14ac:dyDescent="0.2">
      <c r="A11108" s="181"/>
    </row>
    <row r="11109" spans="1:1" x14ac:dyDescent="0.2">
      <c r="A11109" s="181"/>
    </row>
    <row r="11110" spans="1:1" x14ac:dyDescent="0.2">
      <c r="A11110" s="181"/>
    </row>
    <row r="11111" spans="1:1" x14ac:dyDescent="0.2">
      <c r="A11111" s="181"/>
    </row>
    <row r="11112" spans="1:1" x14ac:dyDescent="0.2">
      <c r="A11112" s="181"/>
    </row>
    <row r="11113" spans="1:1" x14ac:dyDescent="0.2">
      <c r="A11113" s="181"/>
    </row>
    <row r="11114" spans="1:1" x14ac:dyDescent="0.2">
      <c r="A11114" s="181"/>
    </row>
    <row r="11115" spans="1:1" x14ac:dyDescent="0.2">
      <c r="A11115" s="181"/>
    </row>
    <row r="11116" spans="1:1" x14ac:dyDescent="0.2">
      <c r="A11116" s="181"/>
    </row>
    <row r="11117" spans="1:1" x14ac:dyDescent="0.2">
      <c r="A11117" s="181"/>
    </row>
    <row r="11118" spans="1:1" x14ac:dyDescent="0.2">
      <c r="A11118" s="181"/>
    </row>
    <row r="11119" spans="1:1" x14ac:dyDescent="0.2">
      <c r="A11119" s="181"/>
    </row>
    <row r="11120" spans="1:1" x14ac:dyDescent="0.2">
      <c r="A11120" s="181"/>
    </row>
    <row r="11121" spans="1:1" x14ac:dyDescent="0.2">
      <c r="A11121" s="181"/>
    </row>
    <row r="11122" spans="1:1" x14ac:dyDescent="0.2">
      <c r="A11122" s="181"/>
    </row>
    <row r="11123" spans="1:1" x14ac:dyDescent="0.2">
      <c r="A11123" s="181"/>
    </row>
    <row r="11124" spans="1:1" x14ac:dyDescent="0.2">
      <c r="A11124" s="181"/>
    </row>
    <row r="11125" spans="1:1" x14ac:dyDescent="0.2">
      <c r="A11125" s="181"/>
    </row>
    <row r="11126" spans="1:1" x14ac:dyDescent="0.2">
      <c r="A11126" s="181"/>
    </row>
    <row r="11127" spans="1:1" x14ac:dyDescent="0.2">
      <c r="A11127" s="181"/>
    </row>
    <row r="11128" spans="1:1" x14ac:dyDescent="0.2">
      <c r="A11128" s="181"/>
    </row>
    <row r="11129" spans="1:1" x14ac:dyDescent="0.2">
      <c r="A11129" s="181"/>
    </row>
    <row r="11130" spans="1:1" x14ac:dyDescent="0.2">
      <c r="A11130" s="181"/>
    </row>
    <row r="11131" spans="1:1" x14ac:dyDescent="0.2">
      <c r="A11131" s="181"/>
    </row>
    <row r="11132" spans="1:1" x14ac:dyDescent="0.2">
      <c r="A11132" s="181"/>
    </row>
    <row r="11133" spans="1:1" x14ac:dyDescent="0.2">
      <c r="A11133" s="181"/>
    </row>
    <row r="11134" spans="1:1" x14ac:dyDescent="0.2">
      <c r="A11134" s="181"/>
    </row>
    <row r="11135" spans="1:1" x14ac:dyDescent="0.2">
      <c r="A11135" s="181"/>
    </row>
    <row r="11136" spans="1:1" x14ac:dyDescent="0.2">
      <c r="A11136" s="181"/>
    </row>
    <row r="11137" spans="1:1" x14ac:dyDescent="0.2">
      <c r="A11137" s="181"/>
    </row>
    <row r="11138" spans="1:1" x14ac:dyDescent="0.2">
      <c r="A11138" s="181"/>
    </row>
    <row r="11139" spans="1:1" x14ac:dyDescent="0.2">
      <c r="A11139" s="181"/>
    </row>
    <row r="11140" spans="1:1" x14ac:dyDescent="0.2">
      <c r="A11140" s="181"/>
    </row>
    <row r="11141" spans="1:1" x14ac:dyDescent="0.2">
      <c r="A11141" s="181"/>
    </row>
    <row r="11142" spans="1:1" x14ac:dyDescent="0.2">
      <c r="A11142" s="181"/>
    </row>
    <row r="11143" spans="1:1" x14ac:dyDescent="0.2">
      <c r="A11143" s="181"/>
    </row>
    <row r="11144" spans="1:1" x14ac:dyDescent="0.2">
      <c r="A11144" s="181"/>
    </row>
    <row r="11145" spans="1:1" x14ac:dyDescent="0.2">
      <c r="A11145" s="181"/>
    </row>
    <row r="11146" spans="1:1" x14ac:dyDescent="0.2">
      <c r="A11146" s="181"/>
    </row>
    <row r="11147" spans="1:1" x14ac:dyDescent="0.2">
      <c r="A11147" s="181"/>
    </row>
    <row r="11148" spans="1:1" x14ac:dyDescent="0.2">
      <c r="A11148" s="181"/>
    </row>
    <row r="11149" spans="1:1" x14ac:dyDescent="0.2">
      <c r="A11149" s="181"/>
    </row>
    <row r="11150" spans="1:1" x14ac:dyDescent="0.2">
      <c r="A11150" s="181"/>
    </row>
    <row r="11151" spans="1:1" x14ac:dyDescent="0.2">
      <c r="A11151" s="181"/>
    </row>
    <row r="11152" spans="1:1" x14ac:dyDescent="0.2">
      <c r="A11152" s="181"/>
    </row>
    <row r="11153" spans="1:1" x14ac:dyDescent="0.2">
      <c r="A11153" s="181"/>
    </row>
    <row r="11154" spans="1:1" x14ac:dyDescent="0.2">
      <c r="A11154" s="181"/>
    </row>
    <row r="11155" spans="1:1" x14ac:dyDescent="0.2">
      <c r="A11155" s="181"/>
    </row>
    <row r="11156" spans="1:1" x14ac:dyDescent="0.2">
      <c r="A11156" s="181"/>
    </row>
    <row r="11157" spans="1:1" x14ac:dyDescent="0.2">
      <c r="A11157" s="181"/>
    </row>
    <row r="11158" spans="1:1" x14ac:dyDescent="0.2">
      <c r="A11158" s="181"/>
    </row>
    <row r="11159" spans="1:1" x14ac:dyDescent="0.2">
      <c r="A11159" s="181"/>
    </row>
    <row r="11160" spans="1:1" x14ac:dyDescent="0.2">
      <c r="A11160" s="181"/>
    </row>
    <row r="11161" spans="1:1" x14ac:dyDescent="0.2">
      <c r="A11161" s="181"/>
    </row>
    <row r="11162" spans="1:1" x14ac:dyDescent="0.2">
      <c r="A11162" s="181"/>
    </row>
    <row r="11163" spans="1:1" x14ac:dyDescent="0.2">
      <c r="A11163" s="181"/>
    </row>
    <row r="11164" spans="1:1" x14ac:dyDescent="0.2">
      <c r="A11164" s="181"/>
    </row>
    <row r="11165" spans="1:1" x14ac:dyDescent="0.2">
      <c r="A11165" s="181"/>
    </row>
    <row r="11166" spans="1:1" x14ac:dyDescent="0.2">
      <c r="A11166" s="181"/>
    </row>
    <row r="11167" spans="1:1" x14ac:dyDescent="0.2">
      <c r="A11167" s="181"/>
    </row>
    <row r="11168" spans="1:1" x14ac:dyDescent="0.2">
      <c r="A11168" s="181"/>
    </row>
    <row r="11169" spans="1:1" x14ac:dyDescent="0.2">
      <c r="A11169" s="181"/>
    </row>
    <row r="11170" spans="1:1" x14ac:dyDescent="0.2">
      <c r="A11170" s="181"/>
    </row>
    <row r="11171" spans="1:1" x14ac:dyDescent="0.2">
      <c r="A11171" s="181"/>
    </row>
    <row r="11172" spans="1:1" x14ac:dyDescent="0.2">
      <c r="A11172" s="181"/>
    </row>
    <row r="11173" spans="1:1" x14ac:dyDescent="0.2">
      <c r="A11173" s="181"/>
    </row>
    <row r="11174" spans="1:1" x14ac:dyDescent="0.2">
      <c r="A11174" s="181"/>
    </row>
    <row r="11175" spans="1:1" x14ac:dyDescent="0.2">
      <c r="A11175" s="181"/>
    </row>
    <row r="11176" spans="1:1" x14ac:dyDescent="0.2">
      <c r="A11176" s="181"/>
    </row>
    <row r="11177" spans="1:1" x14ac:dyDescent="0.2">
      <c r="A11177" s="181"/>
    </row>
    <row r="11178" spans="1:1" x14ac:dyDescent="0.2">
      <c r="A11178" s="181"/>
    </row>
    <row r="11179" spans="1:1" x14ac:dyDescent="0.2">
      <c r="A11179" s="181"/>
    </row>
    <row r="11180" spans="1:1" x14ac:dyDescent="0.2">
      <c r="A11180" s="181"/>
    </row>
    <row r="11181" spans="1:1" x14ac:dyDescent="0.2">
      <c r="A11181" s="181"/>
    </row>
    <row r="11182" spans="1:1" x14ac:dyDescent="0.2">
      <c r="A11182" s="181"/>
    </row>
    <row r="11183" spans="1:1" x14ac:dyDescent="0.2">
      <c r="A11183" s="181"/>
    </row>
    <row r="11184" spans="1:1" x14ac:dyDescent="0.2">
      <c r="A11184" s="181"/>
    </row>
    <row r="11185" spans="1:1" x14ac:dyDescent="0.2">
      <c r="A11185" s="181"/>
    </row>
    <row r="11186" spans="1:1" x14ac:dyDescent="0.2">
      <c r="A11186" s="181"/>
    </row>
    <row r="11187" spans="1:1" x14ac:dyDescent="0.2">
      <c r="A11187" s="181"/>
    </row>
    <row r="11188" spans="1:1" x14ac:dyDescent="0.2">
      <c r="A11188" s="181"/>
    </row>
    <row r="11189" spans="1:1" x14ac:dyDescent="0.2">
      <c r="A11189" s="181"/>
    </row>
    <row r="11190" spans="1:1" x14ac:dyDescent="0.2">
      <c r="A11190" s="181"/>
    </row>
    <row r="11191" spans="1:1" x14ac:dyDescent="0.2">
      <c r="A11191" s="181"/>
    </row>
    <row r="11192" spans="1:1" x14ac:dyDescent="0.2">
      <c r="A11192" s="181"/>
    </row>
    <row r="11193" spans="1:1" x14ac:dyDescent="0.2">
      <c r="A11193" s="181"/>
    </row>
    <row r="11194" spans="1:1" x14ac:dyDescent="0.2">
      <c r="A11194" s="181"/>
    </row>
    <row r="11195" spans="1:1" x14ac:dyDescent="0.2">
      <c r="A11195" s="181"/>
    </row>
    <row r="11196" spans="1:1" x14ac:dyDescent="0.2">
      <c r="A11196" s="181"/>
    </row>
    <row r="11197" spans="1:1" x14ac:dyDescent="0.2">
      <c r="A11197" s="181"/>
    </row>
    <row r="11198" spans="1:1" x14ac:dyDescent="0.2">
      <c r="A11198" s="181"/>
    </row>
    <row r="11199" spans="1:1" x14ac:dyDescent="0.2">
      <c r="A11199" s="181"/>
    </row>
    <row r="11200" spans="1:1" x14ac:dyDescent="0.2">
      <c r="A11200" s="181"/>
    </row>
    <row r="11201" spans="1:1" x14ac:dyDescent="0.2">
      <c r="A11201" s="181"/>
    </row>
    <row r="11202" spans="1:1" x14ac:dyDescent="0.2">
      <c r="A11202" s="181"/>
    </row>
    <row r="11203" spans="1:1" x14ac:dyDescent="0.2">
      <c r="A11203" s="181"/>
    </row>
    <row r="11204" spans="1:1" x14ac:dyDescent="0.2">
      <c r="A11204" s="181"/>
    </row>
    <row r="11205" spans="1:1" x14ac:dyDescent="0.2">
      <c r="A11205" s="181"/>
    </row>
    <row r="11206" spans="1:1" x14ac:dyDescent="0.2">
      <c r="A11206" s="181"/>
    </row>
    <row r="11207" spans="1:1" x14ac:dyDescent="0.2">
      <c r="A11207" s="181"/>
    </row>
    <row r="11208" spans="1:1" x14ac:dyDescent="0.2">
      <c r="A11208" s="181"/>
    </row>
    <row r="11209" spans="1:1" x14ac:dyDescent="0.2">
      <c r="A11209" s="181"/>
    </row>
    <row r="11210" spans="1:1" x14ac:dyDescent="0.2">
      <c r="A11210" s="181"/>
    </row>
    <row r="11211" spans="1:1" x14ac:dyDescent="0.2">
      <c r="A11211" s="181"/>
    </row>
    <row r="11212" spans="1:1" x14ac:dyDescent="0.2">
      <c r="A11212" s="181"/>
    </row>
    <row r="11213" spans="1:1" x14ac:dyDescent="0.2">
      <c r="A11213" s="181"/>
    </row>
    <row r="11214" spans="1:1" x14ac:dyDescent="0.2">
      <c r="A11214" s="181"/>
    </row>
    <row r="11215" spans="1:1" x14ac:dyDescent="0.2">
      <c r="A11215" s="181"/>
    </row>
    <row r="11216" spans="1:1" x14ac:dyDescent="0.2">
      <c r="A11216" s="181"/>
    </row>
    <row r="11217" spans="1:1" x14ac:dyDescent="0.2">
      <c r="A11217" s="181"/>
    </row>
    <row r="11218" spans="1:1" x14ac:dyDescent="0.2">
      <c r="A11218" s="181"/>
    </row>
    <row r="11219" spans="1:1" x14ac:dyDescent="0.2">
      <c r="A11219" s="181"/>
    </row>
    <row r="11220" spans="1:1" x14ac:dyDescent="0.2">
      <c r="A11220" s="181"/>
    </row>
    <row r="11221" spans="1:1" x14ac:dyDescent="0.2">
      <c r="A11221" s="181"/>
    </row>
    <row r="11222" spans="1:1" x14ac:dyDescent="0.2">
      <c r="A11222" s="181"/>
    </row>
    <row r="11223" spans="1:1" x14ac:dyDescent="0.2">
      <c r="A11223" s="181"/>
    </row>
    <row r="11224" spans="1:1" x14ac:dyDescent="0.2">
      <c r="A11224" s="181"/>
    </row>
    <row r="11225" spans="1:1" x14ac:dyDescent="0.2">
      <c r="A11225" s="181"/>
    </row>
    <row r="11226" spans="1:1" x14ac:dyDescent="0.2">
      <c r="A11226" s="181"/>
    </row>
    <row r="11227" spans="1:1" x14ac:dyDescent="0.2">
      <c r="A11227" s="181"/>
    </row>
    <row r="11228" spans="1:1" x14ac:dyDescent="0.2">
      <c r="A11228" s="181"/>
    </row>
    <row r="11229" spans="1:1" x14ac:dyDescent="0.2">
      <c r="A11229" s="181"/>
    </row>
    <row r="11230" spans="1:1" x14ac:dyDescent="0.2">
      <c r="A11230" s="181"/>
    </row>
    <row r="11231" spans="1:1" x14ac:dyDescent="0.2">
      <c r="A11231" s="181"/>
    </row>
    <row r="11232" spans="1:1" x14ac:dyDescent="0.2">
      <c r="A11232" s="181"/>
    </row>
    <row r="11233" spans="1:1" x14ac:dyDescent="0.2">
      <c r="A11233" s="181"/>
    </row>
    <row r="11234" spans="1:1" x14ac:dyDescent="0.2">
      <c r="A11234" s="181"/>
    </row>
    <row r="11235" spans="1:1" x14ac:dyDescent="0.2">
      <c r="A11235" s="181"/>
    </row>
    <row r="11236" spans="1:1" x14ac:dyDescent="0.2">
      <c r="A11236" s="181"/>
    </row>
    <row r="11237" spans="1:1" x14ac:dyDescent="0.2">
      <c r="A11237" s="181"/>
    </row>
    <row r="11238" spans="1:1" x14ac:dyDescent="0.2">
      <c r="A11238" s="181"/>
    </row>
    <row r="11239" spans="1:1" x14ac:dyDescent="0.2">
      <c r="A11239" s="181"/>
    </row>
    <row r="11240" spans="1:1" x14ac:dyDescent="0.2">
      <c r="A11240" s="181"/>
    </row>
    <row r="11241" spans="1:1" x14ac:dyDescent="0.2">
      <c r="A11241" s="181"/>
    </row>
    <row r="11242" spans="1:1" x14ac:dyDescent="0.2">
      <c r="A11242" s="181"/>
    </row>
    <row r="11243" spans="1:1" x14ac:dyDescent="0.2">
      <c r="A11243" s="181"/>
    </row>
    <row r="11244" spans="1:1" x14ac:dyDescent="0.2">
      <c r="A11244" s="181"/>
    </row>
    <row r="11245" spans="1:1" x14ac:dyDescent="0.2">
      <c r="A11245" s="181"/>
    </row>
    <row r="11246" spans="1:1" x14ac:dyDescent="0.2">
      <c r="A11246" s="181"/>
    </row>
    <row r="11247" spans="1:1" x14ac:dyDescent="0.2">
      <c r="A11247" s="181"/>
    </row>
    <row r="11248" spans="1:1" x14ac:dyDescent="0.2">
      <c r="A11248" s="181"/>
    </row>
    <row r="11249" spans="1:1" x14ac:dyDescent="0.2">
      <c r="A11249" s="181"/>
    </row>
    <row r="11250" spans="1:1" x14ac:dyDescent="0.2">
      <c r="A11250" s="181"/>
    </row>
    <row r="11251" spans="1:1" x14ac:dyDescent="0.2">
      <c r="A11251" s="181"/>
    </row>
    <row r="11252" spans="1:1" x14ac:dyDescent="0.2">
      <c r="A11252" s="181"/>
    </row>
    <row r="11253" spans="1:1" x14ac:dyDescent="0.2">
      <c r="A11253" s="181"/>
    </row>
    <row r="11254" spans="1:1" x14ac:dyDescent="0.2">
      <c r="A11254" s="181"/>
    </row>
    <row r="11255" spans="1:1" x14ac:dyDescent="0.2">
      <c r="A11255" s="181"/>
    </row>
    <row r="11256" spans="1:1" x14ac:dyDescent="0.2">
      <c r="A11256" s="181"/>
    </row>
    <row r="11257" spans="1:1" x14ac:dyDescent="0.2">
      <c r="A11257" s="181"/>
    </row>
    <row r="11258" spans="1:1" x14ac:dyDescent="0.2">
      <c r="A11258" s="181"/>
    </row>
    <row r="11259" spans="1:1" x14ac:dyDescent="0.2">
      <c r="A11259" s="181"/>
    </row>
    <row r="11260" spans="1:1" x14ac:dyDescent="0.2">
      <c r="A11260" s="181"/>
    </row>
    <row r="11261" spans="1:1" x14ac:dyDescent="0.2">
      <c r="A11261" s="181"/>
    </row>
    <row r="11262" spans="1:1" x14ac:dyDescent="0.2">
      <c r="A11262" s="181"/>
    </row>
    <row r="11263" spans="1:1" x14ac:dyDescent="0.2">
      <c r="A11263" s="181"/>
    </row>
    <row r="11264" spans="1:1" x14ac:dyDescent="0.2">
      <c r="A11264" s="181"/>
    </row>
    <row r="11265" spans="1:1" x14ac:dyDescent="0.2">
      <c r="A11265" s="181"/>
    </row>
    <row r="11266" spans="1:1" x14ac:dyDescent="0.2">
      <c r="A11266" s="181"/>
    </row>
    <row r="11267" spans="1:1" x14ac:dyDescent="0.2">
      <c r="A11267" s="181"/>
    </row>
    <row r="11268" spans="1:1" x14ac:dyDescent="0.2">
      <c r="A11268" s="181"/>
    </row>
    <row r="11269" spans="1:1" x14ac:dyDescent="0.2">
      <c r="A11269" s="181"/>
    </row>
    <row r="11270" spans="1:1" x14ac:dyDescent="0.2">
      <c r="A11270" s="181"/>
    </row>
    <row r="11271" spans="1:1" x14ac:dyDescent="0.2">
      <c r="A11271" s="181"/>
    </row>
    <row r="11272" spans="1:1" x14ac:dyDescent="0.2">
      <c r="A11272" s="181"/>
    </row>
    <row r="11273" spans="1:1" x14ac:dyDescent="0.2">
      <c r="A11273" s="181"/>
    </row>
    <row r="11274" spans="1:1" x14ac:dyDescent="0.2">
      <c r="A11274" s="181"/>
    </row>
    <row r="11275" spans="1:1" x14ac:dyDescent="0.2">
      <c r="A11275" s="181"/>
    </row>
    <row r="11276" spans="1:1" x14ac:dyDescent="0.2">
      <c r="A11276" s="181"/>
    </row>
    <row r="11277" spans="1:1" x14ac:dyDescent="0.2">
      <c r="A11277" s="181"/>
    </row>
    <row r="11278" spans="1:1" x14ac:dyDescent="0.2">
      <c r="A11278" s="181"/>
    </row>
    <row r="11279" spans="1:1" x14ac:dyDescent="0.2">
      <c r="A11279" s="181"/>
    </row>
    <row r="11280" spans="1:1" x14ac:dyDescent="0.2">
      <c r="A11280" s="181"/>
    </row>
    <row r="11281" spans="1:1" x14ac:dyDescent="0.2">
      <c r="A11281" s="181"/>
    </row>
    <row r="11282" spans="1:1" x14ac:dyDescent="0.2">
      <c r="A11282" s="181"/>
    </row>
    <row r="11283" spans="1:1" x14ac:dyDescent="0.2">
      <c r="A11283" s="181"/>
    </row>
    <row r="11284" spans="1:1" x14ac:dyDescent="0.2">
      <c r="A11284" s="181"/>
    </row>
    <row r="11285" spans="1:1" x14ac:dyDescent="0.2">
      <c r="A11285" s="181"/>
    </row>
    <row r="11286" spans="1:1" x14ac:dyDescent="0.2">
      <c r="A11286" s="181"/>
    </row>
    <row r="11287" spans="1:1" x14ac:dyDescent="0.2">
      <c r="A11287" s="181"/>
    </row>
    <row r="11288" spans="1:1" x14ac:dyDescent="0.2">
      <c r="A11288" s="181"/>
    </row>
    <row r="11289" spans="1:1" x14ac:dyDescent="0.2">
      <c r="A11289" s="181"/>
    </row>
    <row r="11290" spans="1:1" x14ac:dyDescent="0.2">
      <c r="A11290" s="181"/>
    </row>
    <row r="11291" spans="1:1" x14ac:dyDescent="0.2">
      <c r="A11291" s="181"/>
    </row>
    <row r="11292" spans="1:1" x14ac:dyDescent="0.2">
      <c r="A11292" s="181"/>
    </row>
    <row r="11293" spans="1:1" x14ac:dyDescent="0.2">
      <c r="A11293" s="181"/>
    </row>
    <row r="11294" spans="1:1" x14ac:dyDescent="0.2">
      <c r="A11294" s="181"/>
    </row>
    <row r="11295" spans="1:1" x14ac:dyDescent="0.2">
      <c r="A11295" s="181"/>
    </row>
    <row r="11296" spans="1:1" x14ac:dyDescent="0.2">
      <c r="A11296" s="181"/>
    </row>
    <row r="11297" spans="1:1" x14ac:dyDescent="0.2">
      <c r="A11297" s="181"/>
    </row>
    <row r="11298" spans="1:1" x14ac:dyDescent="0.2">
      <c r="A11298" s="181"/>
    </row>
    <row r="11299" spans="1:1" x14ac:dyDescent="0.2">
      <c r="A11299" s="181"/>
    </row>
    <row r="11300" spans="1:1" x14ac:dyDescent="0.2">
      <c r="A11300" s="181"/>
    </row>
    <row r="11301" spans="1:1" x14ac:dyDescent="0.2">
      <c r="A11301" s="181"/>
    </row>
    <row r="11302" spans="1:1" x14ac:dyDescent="0.2">
      <c r="A11302" s="181"/>
    </row>
    <row r="11303" spans="1:1" x14ac:dyDescent="0.2">
      <c r="A11303" s="181"/>
    </row>
    <row r="11304" spans="1:1" x14ac:dyDescent="0.2">
      <c r="A11304" s="181"/>
    </row>
    <row r="11305" spans="1:1" x14ac:dyDescent="0.2">
      <c r="A11305" s="181"/>
    </row>
    <row r="11306" spans="1:1" x14ac:dyDescent="0.2">
      <c r="A11306" s="181"/>
    </row>
    <row r="11307" spans="1:1" x14ac:dyDescent="0.2">
      <c r="A11307" s="181"/>
    </row>
    <row r="11308" spans="1:1" x14ac:dyDescent="0.2">
      <c r="A11308" s="181"/>
    </row>
    <row r="11309" spans="1:1" x14ac:dyDescent="0.2">
      <c r="A11309" s="181"/>
    </row>
    <row r="11310" spans="1:1" x14ac:dyDescent="0.2">
      <c r="A11310" s="181"/>
    </row>
    <row r="11311" spans="1:1" x14ac:dyDescent="0.2">
      <c r="A11311" s="181"/>
    </row>
    <row r="11312" spans="1:1" x14ac:dyDescent="0.2">
      <c r="A11312" s="181"/>
    </row>
    <row r="11313" spans="1:1" x14ac:dyDescent="0.2">
      <c r="A11313" s="181"/>
    </row>
    <row r="11314" spans="1:1" x14ac:dyDescent="0.2">
      <c r="A11314" s="181"/>
    </row>
    <row r="11315" spans="1:1" x14ac:dyDescent="0.2">
      <c r="A11315" s="181"/>
    </row>
    <row r="11316" spans="1:1" x14ac:dyDescent="0.2">
      <c r="A11316" s="181"/>
    </row>
    <row r="11317" spans="1:1" x14ac:dyDescent="0.2">
      <c r="A11317" s="181"/>
    </row>
    <row r="11318" spans="1:1" x14ac:dyDescent="0.2">
      <c r="A11318" s="181"/>
    </row>
    <row r="11319" spans="1:1" x14ac:dyDescent="0.2">
      <c r="A11319" s="181"/>
    </row>
    <row r="11320" spans="1:1" x14ac:dyDescent="0.2">
      <c r="A11320" s="181"/>
    </row>
    <row r="11321" spans="1:1" x14ac:dyDescent="0.2">
      <c r="A11321" s="181"/>
    </row>
    <row r="11322" spans="1:1" x14ac:dyDescent="0.2">
      <c r="A11322" s="181"/>
    </row>
    <row r="11323" spans="1:1" x14ac:dyDescent="0.2">
      <c r="A11323" s="181"/>
    </row>
    <row r="11324" spans="1:1" x14ac:dyDescent="0.2">
      <c r="A11324" s="181"/>
    </row>
    <row r="11325" spans="1:1" x14ac:dyDescent="0.2">
      <c r="A11325" s="181"/>
    </row>
    <row r="11326" spans="1:1" x14ac:dyDescent="0.2">
      <c r="A11326" s="181"/>
    </row>
    <row r="11327" spans="1:1" x14ac:dyDescent="0.2">
      <c r="A11327" s="181"/>
    </row>
    <row r="11328" spans="1:1" x14ac:dyDescent="0.2">
      <c r="A11328" s="181"/>
    </row>
    <row r="11329" spans="1:1" x14ac:dyDescent="0.2">
      <c r="A11329" s="181"/>
    </row>
    <row r="11330" spans="1:1" x14ac:dyDescent="0.2">
      <c r="A11330" s="181"/>
    </row>
    <row r="11331" spans="1:1" x14ac:dyDescent="0.2">
      <c r="A11331" s="181"/>
    </row>
    <row r="11332" spans="1:1" x14ac:dyDescent="0.2">
      <c r="A11332" s="181"/>
    </row>
    <row r="11333" spans="1:1" x14ac:dyDescent="0.2">
      <c r="A11333" s="181"/>
    </row>
    <row r="11334" spans="1:1" x14ac:dyDescent="0.2">
      <c r="A11334" s="181"/>
    </row>
    <row r="11335" spans="1:1" x14ac:dyDescent="0.2">
      <c r="A11335" s="181"/>
    </row>
    <row r="11336" spans="1:1" x14ac:dyDescent="0.2">
      <c r="A11336" s="181"/>
    </row>
    <row r="11337" spans="1:1" x14ac:dyDescent="0.2">
      <c r="A11337" s="181"/>
    </row>
    <row r="11338" spans="1:1" x14ac:dyDescent="0.2">
      <c r="A11338" s="181"/>
    </row>
    <row r="11339" spans="1:1" x14ac:dyDescent="0.2">
      <c r="A11339" s="181"/>
    </row>
    <row r="11340" spans="1:1" x14ac:dyDescent="0.2">
      <c r="A11340" s="181"/>
    </row>
    <row r="11341" spans="1:1" x14ac:dyDescent="0.2">
      <c r="A11341" s="181"/>
    </row>
    <row r="11342" spans="1:1" x14ac:dyDescent="0.2">
      <c r="A11342" s="181"/>
    </row>
    <row r="11343" spans="1:1" x14ac:dyDescent="0.2">
      <c r="A11343" s="181"/>
    </row>
    <row r="11344" spans="1:1" x14ac:dyDescent="0.2">
      <c r="A11344" s="181"/>
    </row>
    <row r="11345" spans="1:1" x14ac:dyDescent="0.2">
      <c r="A11345" s="181"/>
    </row>
    <row r="11346" spans="1:1" x14ac:dyDescent="0.2">
      <c r="A11346" s="181"/>
    </row>
    <row r="11347" spans="1:1" x14ac:dyDescent="0.2">
      <c r="A11347" s="181"/>
    </row>
    <row r="11348" spans="1:1" x14ac:dyDescent="0.2">
      <c r="A11348" s="181"/>
    </row>
    <row r="11349" spans="1:1" x14ac:dyDescent="0.2">
      <c r="A11349" s="181"/>
    </row>
    <row r="11350" spans="1:1" x14ac:dyDescent="0.2">
      <c r="A11350" s="181"/>
    </row>
    <row r="11351" spans="1:1" x14ac:dyDescent="0.2">
      <c r="A11351" s="181"/>
    </row>
    <row r="11352" spans="1:1" x14ac:dyDescent="0.2">
      <c r="A11352" s="181"/>
    </row>
    <row r="11353" spans="1:1" x14ac:dyDescent="0.2">
      <c r="A11353" s="181"/>
    </row>
    <row r="11354" spans="1:1" x14ac:dyDescent="0.2">
      <c r="A11354" s="181"/>
    </row>
    <row r="11355" spans="1:1" x14ac:dyDescent="0.2">
      <c r="A11355" s="181"/>
    </row>
    <row r="11356" spans="1:1" x14ac:dyDescent="0.2">
      <c r="A11356" s="181"/>
    </row>
    <row r="11357" spans="1:1" x14ac:dyDescent="0.2">
      <c r="A11357" s="181"/>
    </row>
    <row r="11358" spans="1:1" x14ac:dyDescent="0.2">
      <c r="A11358" s="181"/>
    </row>
    <row r="11359" spans="1:1" x14ac:dyDescent="0.2">
      <c r="A11359" s="181"/>
    </row>
    <row r="11360" spans="1:1" x14ac:dyDescent="0.2">
      <c r="A11360" s="181"/>
    </row>
    <row r="11361" spans="1:1" x14ac:dyDescent="0.2">
      <c r="A11361" s="181"/>
    </row>
    <row r="11362" spans="1:1" x14ac:dyDescent="0.2">
      <c r="A11362" s="181"/>
    </row>
    <row r="11363" spans="1:1" x14ac:dyDescent="0.2">
      <c r="A11363" s="181"/>
    </row>
    <row r="11364" spans="1:1" x14ac:dyDescent="0.2">
      <c r="A11364" s="181"/>
    </row>
    <row r="11365" spans="1:1" x14ac:dyDescent="0.2">
      <c r="A11365" s="181"/>
    </row>
    <row r="11366" spans="1:1" x14ac:dyDescent="0.2">
      <c r="A11366" s="181"/>
    </row>
    <row r="11367" spans="1:1" x14ac:dyDescent="0.2">
      <c r="A11367" s="181"/>
    </row>
    <row r="11368" spans="1:1" x14ac:dyDescent="0.2">
      <c r="A11368" s="181"/>
    </row>
    <row r="11369" spans="1:1" x14ac:dyDescent="0.2">
      <c r="A11369" s="181"/>
    </row>
    <row r="11370" spans="1:1" x14ac:dyDescent="0.2">
      <c r="A11370" s="181"/>
    </row>
    <row r="11371" spans="1:1" x14ac:dyDescent="0.2">
      <c r="A11371" s="181"/>
    </row>
    <row r="11372" spans="1:1" x14ac:dyDescent="0.2">
      <c r="A11372" s="181"/>
    </row>
    <row r="11373" spans="1:1" x14ac:dyDescent="0.2">
      <c r="A11373" s="181"/>
    </row>
    <row r="11374" spans="1:1" x14ac:dyDescent="0.2">
      <c r="A11374" s="181"/>
    </row>
    <row r="11375" spans="1:1" x14ac:dyDescent="0.2">
      <c r="A11375" s="181"/>
    </row>
    <row r="11376" spans="1:1" x14ac:dyDescent="0.2">
      <c r="A11376" s="181"/>
    </row>
    <row r="11377" spans="1:1" x14ac:dyDescent="0.2">
      <c r="A11377" s="181"/>
    </row>
    <row r="11378" spans="1:1" x14ac:dyDescent="0.2">
      <c r="A11378" s="181"/>
    </row>
    <row r="11379" spans="1:1" x14ac:dyDescent="0.2">
      <c r="A11379" s="181"/>
    </row>
    <row r="11380" spans="1:1" x14ac:dyDescent="0.2">
      <c r="A11380" s="181"/>
    </row>
    <row r="11381" spans="1:1" x14ac:dyDescent="0.2">
      <c r="A11381" s="181"/>
    </row>
    <row r="11382" spans="1:1" x14ac:dyDescent="0.2">
      <c r="A11382" s="181"/>
    </row>
    <row r="11383" spans="1:1" x14ac:dyDescent="0.2">
      <c r="A11383" s="181"/>
    </row>
    <row r="11384" spans="1:1" x14ac:dyDescent="0.2">
      <c r="A11384" s="181"/>
    </row>
    <row r="11385" spans="1:1" x14ac:dyDescent="0.2">
      <c r="A11385" s="181"/>
    </row>
    <row r="11386" spans="1:1" x14ac:dyDescent="0.2">
      <c r="A11386" s="181"/>
    </row>
    <row r="11387" spans="1:1" x14ac:dyDescent="0.2">
      <c r="A11387" s="181"/>
    </row>
    <row r="11388" spans="1:1" x14ac:dyDescent="0.2">
      <c r="A11388" s="181"/>
    </row>
    <row r="11389" spans="1:1" x14ac:dyDescent="0.2">
      <c r="A11389" s="181"/>
    </row>
    <row r="11390" spans="1:1" x14ac:dyDescent="0.2">
      <c r="A11390" s="181"/>
    </row>
    <row r="11391" spans="1:1" x14ac:dyDescent="0.2">
      <c r="A11391" s="181"/>
    </row>
    <row r="11392" spans="1:1" x14ac:dyDescent="0.2">
      <c r="A11392" s="181"/>
    </row>
    <row r="11393" spans="1:1" x14ac:dyDescent="0.2">
      <c r="A11393" s="181"/>
    </row>
    <row r="11394" spans="1:1" x14ac:dyDescent="0.2">
      <c r="A11394" s="181"/>
    </row>
    <row r="11395" spans="1:1" x14ac:dyDescent="0.2">
      <c r="A11395" s="181"/>
    </row>
    <row r="11396" spans="1:1" x14ac:dyDescent="0.2">
      <c r="A11396" s="181"/>
    </row>
    <row r="11397" spans="1:1" x14ac:dyDescent="0.2">
      <c r="A11397" s="181"/>
    </row>
    <row r="11398" spans="1:1" x14ac:dyDescent="0.2">
      <c r="A11398" s="181"/>
    </row>
    <row r="11399" spans="1:1" x14ac:dyDescent="0.2">
      <c r="A11399" s="181"/>
    </row>
    <row r="11400" spans="1:1" x14ac:dyDescent="0.2">
      <c r="A11400" s="181"/>
    </row>
    <row r="11401" spans="1:1" x14ac:dyDescent="0.2">
      <c r="A11401" s="181"/>
    </row>
    <row r="11402" spans="1:1" x14ac:dyDescent="0.2">
      <c r="A11402" s="181"/>
    </row>
    <row r="11403" spans="1:1" x14ac:dyDescent="0.2">
      <c r="A11403" s="181"/>
    </row>
    <row r="11404" spans="1:1" x14ac:dyDescent="0.2">
      <c r="A11404" s="181"/>
    </row>
    <row r="11405" spans="1:1" x14ac:dyDescent="0.2">
      <c r="A11405" s="181"/>
    </row>
    <row r="11406" spans="1:1" x14ac:dyDescent="0.2">
      <c r="A11406" s="181"/>
    </row>
    <row r="11407" spans="1:1" x14ac:dyDescent="0.2">
      <c r="A11407" s="181"/>
    </row>
    <row r="11408" spans="1:1" x14ac:dyDescent="0.2">
      <c r="A11408" s="181"/>
    </row>
    <row r="11409" spans="1:1" x14ac:dyDescent="0.2">
      <c r="A11409" s="181"/>
    </row>
    <row r="11410" spans="1:1" x14ac:dyDescent="0.2">
      <c r="A11410" s="181"/>
    </row>
    <row r="11411" spans="1:1" x14ac:dyDescent="0.2">
      <c r="A11411" s="181"/>
    </row>
    <row r="11412" spans="1:1" x14ac:dyDescent="0.2">
      <c r="A11412" s="181"/>
    </row>
    <row r="11413" spans="1:1" x14ac:dyDescent="0.2">
      <c r="A11413" s="181"/>
    </row>
    <row r="11414" spans="1:1" x14ac:dyDescent="0.2">
      <c r="A11414" s="181"/>
    </row>
    <row r="11415" spans="1:1" x14ac:dyDescent="0.2">
      <c r="A11415" s="181"/>
    </row>
    <row r="11416" spans="1:1" x14ac:dyDescent="0.2">
      <c r="A11416" s="181"/>
    </row>
    <row r="11417" spans="1:1" x14ac:dyDescent="0.2">
      <c r="A11417" s="181"/>
    </row>
    <row r="11418" spans="1:1" x14ac:dyDescent="0.2">
      <c r="A11418" s="181"/>
    </row>
    <row r="11419" spans="1:1" x14ac:dyDescent="0.2">
      <c r="A11419" s="181"/>
    </row>
    <row r="11420" spans="1:1" x14ac:dyDescent="0.2">
      <c r="A11420" s="181"/>
    </row>
    <row r="11421" spans="1:1" x14ac:dyDescent="0.2">
      <c r="A11421" s="181"/>
    </row>
    <row r="11422" spans="1:1" x14ac:dyDescent="0.2">
      <c r="A11422" s="181"/>
    </row>
    <row r="11423" spans="1:1" x14ac:dyDescent="0.2">
      <c r="A11423" s="181"/>
    </row>
    <row r="11424" spans="1:1" x14ac:dyDescent="0.2">
      <c r="A11424" s="181"/>
    </row>
    <row r="11425" spans="1:1" x14ac:dyDescent="0.2">
      <c r="A11425" s="181"/>
    </row>
    <row r="11426" spans="1:1" x14ac:dyDescent="0.2">
      <c r="A11426" s="181"/>
    </row>
    <row r="11427" spans="1:1" x14ac:dyDescent="0.2">
      <c r="A11427" s="181"/>
    </row>
    <row r="11428" spans="1:1" x14ac:dyDescent="0.2">
      <c r="A11428" s="181"/>
    </row>
    <row r="11429" spans="1:1" x14ac:dyDescent="0.2">
      <c r="A11429" s="181"/>
    </row>
    <row r="11430" spans="1:1" x14ac:dyDescent="0.2">
      <c r="A11430" s="181"/>
    </row>
    <row r="11431" spans="1:1" x14ac:dyDescent="0.2">
      <c r="A11431" s="181"/>
    </row>
    <row r="11432" spans="1:1" x14ac:dyDescent="0.2">
      <c r="A11432" s="181"/>
    </row>
    <row r="11433" spans="1:1" x14ac:dyDescent="0.2">
      <c r="A11433" s="181"/>
    </row>
    <row r="11434" spans="1:1" x14ac:dyDescent="0.2">
      <c r="A11434" s="181"/>
    </row>
    <row r="11435" spans="1:1" x14ac:dyDescent="0.2">
      <c r="A11435" s="181"/>
    </row>
    <row r="11436" spans="1:1" x14ac:dyDescent="0.2">
      <c r="A11436" s="181"/>
    </row>
    <row r="11437" spans="1:1" x14ac:dyDescent="0.2">
      <c r="A11437" s="181"/>
    </row>
    <row r="11438" spans="1:1" x14ac:dyDescent="0.2">
      <c r="A11438" s="181"/>
    </row>
    <row r="11439" spans="1:1" x14ac:dyDescent="0.2">
      <c r="A11439" s="181"/>
    </row>
    <row r="11440" spans="1:1" x14ac:dyDescent="0.2">
      <c r="A11440" s="181"/>
    </row>
    <row r="11441" spans="1:1" x14ac:dyDescent="0.2">
      <c r="A11441" s="181"/>
    </row>
    <row r="11442" spans="1:1" x14ac:dyDescent="0.2">
      <c r="A11442" s="181"/>
    </row>
    <row r="11443" spans="1:1" x14ac:dyDescent="0.2">
      <c r="A11443" s="181"/>
    </row>
    <row r="11444" spans="1:1" x14ac:dyDescent="0.2">
      <c r="A11444" s="181"/>
    </row>
    <row r="11445" spans="1:1" x14ac:dyDescent="0.2">
      <c r="A11445" s="181"/>
    </row>
    <row r="11446" spans="1:1" x14ac:dyDescent="0.2">
      <c r="A11446" s="181"/>
    </row>
    <row r="11447" spans="1:1" x14ac:dyDescent="0.2">
      <c r="A11447" s="181"/>
    </row>
    <row r="11448" spans="1:1" x14ac:dyDescent="0.2">
      <c r="A11448" s="181"/>
    </row>
    <row r="11449" spans="1:1" x14ac:dyDescent="0.2">
      <c r="A11449" s="181"/>
    </row>
    <row r="11450" spans="1:1" x14ac:dyDescent="0.2">
      <c r="A11450" s="181"/>
    </row>
    <row r="11451" spans="1:1" x14ac:dyDescent="0.2">
      <c r="A11451" s="181"/>
    </row>
    <row r="11452" spans="1:1" x14ac:dyDescent="0.2">
      <c r="A11452" s="181"/>
    </row>
    <row r="11453" spans="1:1" x14ac:dyDescent="0.2">
      <c r="A11453" s="181"/>
    </row>
    <row r="11454" spans="1:1" x14ac:dyDescent="0.2">
      <c r="A11454" s="181"/>
    </row>
    <row r="11455" spans="1:1" x14ac:dyDescent="0.2">
      <c r="A11455" s="181"/>
    </row>
    <row r="11456" spans="1:1" x14ac:dyDescent="0.2">
      <c r="A11456" s="181"/>
    </row>
    <row r="11457" spans="1:1" x14ac:dyDescent="0.2">
      <c r="A11457" s="181"/>
    </row>
    <row r="11458" spans="1:1" x14ac:dyDescent="0.2">
      <c r="A11458" s="181"/>
    </row>
    <row r="11459" spans="1:1" x14ac:dyDescent="0.2">
      <c r="A11459" s="181"/>
    </row>
    <row r="11460" spans="1:1" x14ac:dyDescent="0.2">
      <c r="A11460" s="181"/>
    </row>
    <row r="11461" spans="1:1" x14ac:dyDescent="0.2">
      <c r="A11461" s="181"/>
    </row>
    <row r="11462" spans="1:1" x14ac:dyDescent="0.2">
      <c r="A11462" s="181"/>
    </row>
    <row r="11463" spans="1:1" x14ac:dyDescent="0.2">
      <c r="A11463" s="181"/>
    </row>
    <row r="11464" spans="1:1" x14ac:dyDescent="0.2">
      <c r="A11464" s="181"/>
    </row>
    <row r="11465" spans="1:1" x14ac:dyDescent="0.2">
      <c r="A11465" s="181"/>
    </row>
    <row r="11466" spans="1:1" x14ac:dyDescent="0.2">
      <c r="A11466" s="181"/>
    </row>
    <row r="11467" spans="1:1" x14ac:dyDescent="0.2">
      <c r="A11467" s="181"/>
    </row>
    <row r="11468" spans="1:1" x14ac:dyDescent="0.2">
      <c r="A11468" s="181"/>
    </row>
    <row r="11469" spans="1:1" x14ac:dyDescent="0.2">
      <c r="A11469" s="181"/>
    </row>
    <row r="11470" spans="1:1" x14ac:dyDescent="0.2">
      <c r="A11470" s="181"/>
    </row>
    <row r="11471" spans="1:1" x14ac:dyDescent="0.2">
      <c r="A11471" s="181"/>
    </row>
    <row r="11472" spans="1:1" x14ac:dyDescent="0.2">
      <c r="A11472" s="181"/>
    </row>
    <row r="11473" spans="1:1" x14ac:dyDescent="0.2">
      <c r="A11473" s="181"/>
    </row>
    <row r="11474" spans="1:1" x14ac:dyDescent="0.2">
      <c r="A11474" s="181"/>
    </row>
    <row r="11475" spans="1:1" x14ac:dyDescent="0.2">
      <c r="A11475" s="181"/>
    </row>
    <row r="11476" spans="1:1" x14ac:dyDescent="0.2">
      <c r="A11476" s="181"/>
    </row>
    <row r="11477" spans="1:1" x14ac:dyDescent="0.2">
      <c r="A11477" s="181"/>
    </row>
    <row r="11478" spans="1:1" x14ac:dyDescent="0.2">
      <c r="A11478" s="181"/>
    </row>
    <row r="11479" spans="1:1" x14ac:dyDescent="0.2">
      <c r="A11479" s="181"/>
    </row>
    <row r="11480" spans="1:1" x14ac:dyDescent="0.2">
      <c r="A11480" s="181"/>
    </row>
    <row r="11481" spans="1:1" x14ac:dyDescent="0.2">
      <c r="A11481" s="181"/>
    </row>
    <row r="11482" spans="1:1" x14ac:dyDescent="0.2">
      <c r="A11482" s="181"/>
    </row>
    <row r="11483" spans="1:1" x14ac:dyDescent="0.2">
      <c r="A11483" s="181"/>
    </row>
    <row r="11484" spans="1:1" x14ac:dyDescent="0.2">
      <c r="A11484" s="181"/>
    </row>
    <row r="11485" spans="1:1" x14ac:dyDescent="0.2">
      <c r="A11485" s="181"/>
    </row>
    <row r="11486" spans="1:1" x14ac:dyDescent="0.2">
      <c r="A11486" s="181"/>
    </row>
    <row r="11487" spans="1:1" x14ac:dyDescent="0.2">
      <c r="A11487" s="181"/>
    </row>
    <row r="11488" spans="1:1" x14ac:dyDescent="0.2">
      <c r="A11488" s="181"/>
    </row>
    <row r="11489" spans="1:1" x14ac:dyDescent="0.2">
      <c r="A11489" s="181"/>
    </row>
    <row r="11490" spans="1:1" x14ac:dyDescent="0.2">
      <c r="A11490" s="181"/>
    </row>
    <row r="11491" spans="1:1" x14ac:dyDescent="0.2">
      <c r="A11491" s="181"/>
    </row>
    <row r="11492" spans="1:1" x14ac:dyDescent="0.2">
      <c r="A11492" s="181"/>
    </row>
    <row r="11493" spans="1:1" x14ac:dyDescent="0.2">
      <c r="A11493" s="181"/>
    </row>
    <row r="11494" spans="1:1" x14ac:dyDescent="0.2">
      <c r="A11494" s="181"/>
    </row>
    <row r="11495" spans="1:1" x14ac:dyDescent="0.2">
      <c r="A11495" s="181"/>
    </row>
    <row r="11496" spans="1:1" x14ac:dyDescent="0.2">
      <c r="A11496" s="181"/>
    </row>
    <row r="11497" spans="1:1" x14ac:dyDescent="0.2">
      <c r="A11497" s="181"/>
    </row>
    <row r="11498" spans="1:1" x14ac:dyDescent="0.2">
      <c r="A11498" s="181"/>
    </row>
    <row r="11499" spans="1:1" x14ac:dyDescent="0.2">
      <c r="A11499" s="181"/>
    </row>
    <row r="11500" spans="1:1" x14ac:dyDescent="0.2">
      <c r="A11500" s="181"/>
    </row>
    <row r="11501" spans="1:1" x14ac:dyDescent="0.2">
      <c r="A11501" s="181"/>
    </row>
    <row r="11502" spans="1:1" x14ac:dyDescent="0.2">
      <c r="A11502" s="181"/>
    </row>
    <row r="11503" spans="1:1" x14ac:dyDescent="0.2">
      <c r="A11503" s="181"/>
    </row>
    <row r="11504" spans="1:1" x14ac:dyDescent="0.2">
      <c r="A11504" s="181"/>
    </row>
    <row r="11505" spans="1:1" x14ac:dyDescent="0.2">
      <c r="A11505" s="181"/>
    </row>
    <row r="11506" spans="1:1" x14ac:dyDescent="0.2">
      <c r="A11506" s="181"/>
    </row>
    <row r="11507" spans="1:1" x14ac:dyDescent="0.2">
      <c r="A11507" s="181"/>
    </row>
    <row r="11508" spans="1:1" x14ac:dyDescent="0.2">
      <c r="A11508" s="181"/>
    </row>
    <row r="11509" spans="1:1" x14ac:dyDescent="0.2">
      <c r="A11509" s="181"/>
    </row>
    <row r="11510" spans="1:1" x14ac:dyDescent="0.2">
      <c r="A11510" s="181"/>
    </row>
    <row r="11511" spans="1:1" x14ac:dyDescent="0.2">
      <c r="A11511" s="181"/>
    </row>
    <row r="11512" spans="1:1" x14ac:dyDescent="0.2">
      <c r="A11512" s="181"/>
    </row>
    <row r="11513" spans="1:1" x14ac:dyDescent="0.2">
      <c r="A11513" s="181"/>
    </row>
    <row r="11514" spans="1:1" x14ac:dyDescent="0.2">
      <c r="A11514" s="181"/>
    </row>
    <row r="11515" spans="1:1" x14ac:dyDescent="0.2">
      <c r="A11515" s="181"/>
    </row>
    <row r="11516" spans="1:1" x14ac:dyDescent="0.2">
      <c r="A11516" s="181"/>
    </row>
    <row r="11517" spans="1:1" x14ac:dyDescent="0.2">
      <c r="A11517" s="181"/>
    </row>
    <row r="11518" spans="1:1" x14ac:dyDescent="0.2">
      <c r="A11518" s="181"/>
    </row>
    <row r="11519" spans="1:1" x14ac:dyDescent="0.2">
      <c r="A11519" s="181"/>
    </row>
    <row r="11520" spans="1:1" x14ac:dyDescent="0.2">
      <c r="A11520" s="181"/>
    </row>
    <row r="11521" spans="1:1" x14ac:dyDescent="0.2">
      <c r="A11521" s="181"/>
    </row>
    <row r="11522" spans="1:1" x14ac:dyDescent="0.2">
      <c r="A11522" s="181"/>
    </row>
    <row r="11523" spans="1:1" x14ac:dyDescent="0.2">
      <c r="A11523" s="181"/>
    </row>
    <row r="11524" spans="1:1" x14ac:dyDescent="0.2">
      <c r="A11524" s="181"/>
    </row>
    <row r="11525" spans="1:1" x14ac:dyDescent="0.2">
      <c r="A11525" s="181"/>
    </row>
    <row r="11526" spans="1:1" x14ac:dyDescent="0.2">
      <c r="A11526" s="181"/>
    </row>
    <row r="11527" spans="1:1" x14ac:dyDescent="0.2">
      <c r="A11527" s="181"/>
    </row>
    <row r="11528" spans="1:1" x14ac:dyDescent="0.2">
      <c r="A11528" s="181"/>
    </row>
    <row r="11529" spans="1:1" x14ac:dyDescent="0.2">
      <c r="A11529" s="181"/>
    </row>
    <row r="11530" spans="1:1" x14ac:dyDescent="0.2">
      <c r="A11530" s="181"/>
    </row>
    <row r="11531" spans="1:1" x14ac:dyDescent="0.2">
      <c r="A11531" s="181"/>
    </row>
    <row r="11532" spans="1:1" x14ac:dyDescent="0.2">
      <c r="A11532" s="181"/>
    </row>
    <row r="11533" spans="1:1" x14ac:dyDescent="0.2">
      <c r="A11533" s="181"/>
    </row>
    <row r="11534" spans="1:1" x14ac:dyDescent="0.2">
      <c r="A11534" s="181"/>
    </row>
    <row r="11535" spans="1:1" x14ac:dyDescent="0.2">
      <c r="A11535" s="181"/>
    </row>
    <row r="11536" spans="1:1" x14ac:dyDescent="0.2">
      <c r="A11536" s="181"/>
    </row>
    <row r="11537" spans="1:1" x14ac:dyDescent="0.2">
      <c r="A11537" s="181"/>
    </row>
    <row r="11538" spans="1:1" x14ac:dyDescent="0.2">
      <c r="A11538" s="181"/>
    </row>
    <row r="11539" spans="1:1" x14ac:dyDescent="0.2">
      <c r="A11539" s="181"/>
    </row>
    <row r="11540" spans="1:1" x14ac:dyDescent="0.2">
      <c r="A11540" s="181"/>
    </row>
    <row r="11541" spans="1:1" x14ac:dyDescent="0.2">
      <c r="A11541" s="181"/>
    </row>
    <row r="11542" spans="1:1" x14ac:dyDescent="0.2">
      <c r="A11542" s="181"/>
    </row>
    <row r="11543" spans="1:1" x14ac:dyDescent="0.2">
      <c r="A11543" s="181"/>
    </row>
    <row r="11544" spans="1:1" x14ac:dyDescent="0.2">
      <c r="A11544" s="181"/>
    </row>
    <row r="11545" spans="1:1" x14ac:dyDescent="0.2">
      <c r="A11545" s="181"/>
    </row>
    <row r="11546" spans="1:1" x14ac:dyDescent="0.2">
      <c r="A11546" s="181"/>
    </row>
    <row r="11547" spans="1:1" x14ac:dyDescent="0.2">
      <c r="A11547" s="181"/>
    </row>
    <row r="11548" spans="1:1" x14ac:dyDescent="0.2">
      <c r="A11548" s="181"/>
    </row>
    <row r="11549" spans="1:1" x14ac:dyDescent="0.2">
      <c r="A11549" s="181"/>
    </row>
    <row r="11550" spans="1:1" x14ac:dyDescent="0.2">
      <c r="A11550" s="181"/>
    </row>
    <row r="11551" spans="1:1" x14ac:dyDescent="0.2">
      <c r="A11551" s="181"/>
    </row>
    <row r="11552" spans="1:1" x14ac:dyDescent="0.2">
      <c r="A11552" s="181"/>
    </row>
    <row r="11553" spans="1:1" x14ac:dyDescent="0.2">
      <c r="A11553" s="181"/>
    </row>
    <row r="11554" spans="1:1" x14ac:dyDescent="0.2">
      <c r="A11554" s="181"/>
    </row>
    <row r="11555" spans="1:1" x14ac:dyDescent="0.2">
      <c r="A11555" s="181"/>
    </row>
    <row r="11556" spans="1:1" x14ac:dyDescent="0.2">
      <c r="A11556" s="181"/>
    </row>
    <row r="11557" spans="1:1" x14ac:dyDescent="0.2">
      <c r="A11557" s="181"/>
    </row>
    <row r="11558" spans="1:1" x14ac:dyDescent="0.2">
      <c r="A11558" s="181"/>
    </row>
    <row r="11559" spans="1:1" x14ac:dyDescent="0.2">
      <c r="A11559" s="181"/>
    </row>
    <row r="11560" spans="1:1" x14ac:dyDescent="0.2">
      <c r="A11560" s="181"/>
    </row>
    <row r="11561" spans="1:1" x14ac:dyDescent="0.2">
      <c r="A11561" s="181"/>
    </row>
    <row r="11562" spans="1:1" x14ac:dyDescent="0.2">
      <c r="A11562" s="181"/>
    </row>
    <row r="11563" spans="1:1" x14ac:dyDescent="0.2">
      <c r="A11563" s="181"/>
    </row>
    <row r="11564" spans="1:1" x14ac:dyDescent="0.2">
      <c r="A11564" s="181"/>
    </row>
    <row r="11565" spans="1:1" x14ac:dyDescent="0.2">
      <c r="A11565" s="181"/>
    </row>
    <row r="11566" spans="1:1" x14ac:dyDescent="0.2">
      <c r="A11566" s="181"/>
    </row>
    <row r="11567" spans="1:1" x14ac:dyDescent="0.2">
      <c r="A11567" s="181"/>
    </row>
    <row r="11568" spans="1:1" x14ac:dyDescent="0.2">
      <c r="A11568" s="181"/>
    </row>
    <row r="11569" spans="1:1" x14ac:dyDescent="0.2">
      <c r="A11569" s="181"/>
    </row>
    <row r="11570" spans="1:1" x14ac:dyDescent="0.2">
      <c r="A11570" s="181"/>
    </row>
    <row r="11571" spans="1:1" x14ac:dyDescent="0.2">
      <c r="A11571" s="181"/>
    </row>
    <row r="11572" spans="1:1" x14ac:dyDescent="0.2">
      <c r="A11572" s="181"/>
    </row>
    <row r="11573" spans="1:1" x14ac:dyDescent="0.2">
      <c r="A11573" s="181"/>
    </row>
    <row r="11574" spans="1:1" x14ac:dyDescent="0.2">
      <c r="A11574" s="181"/>
    </row>
    <row r="11575" spans="1:1" x14ac:dyDescent="0.2">
      <c r="A11575" s="181"/>
    </row>
    <row r="11576" spans="1:1" x14ac:dyDescent="0.2">
      <c r="A11576" s="181"/>
    </row>
    <row r="11577" spans="1:1" x14ac:dyDescent="0.2">
      <c r="A11577" s="181"/>
    </row>
    <row r="11578" spans="1:1" x14ac:dyDescent="0.2">
      <c r="A11578" s="181"/>
    </row>
    <row r="11579" spans="1:1" x14ac:dyDescent="0.2">
      <c r="A11579" s="181"/>
    </row>
    <row r="11580" spans="1:1" x14ac:dyDescent="0.2">
      <c r="A11580" s="181"/>
    </row>
    <row r="11581" spans="1:1" x14ac:dyDescent="0.2">
      <c r="A11581" s="181"/>
    </row>
    <row r="11582" spans="1:1" x14ac:dyDescent="0.2">
      <c r="A11582" s="181"/>
    </row>
    <row r="11583" spans="1:1" x14ac:dyDescent="0.2">
      <c r="A11583" s="181"/>
    </row>
    <row r="11584" spans="1:1" x14ac:dyDescent="0.2">
      <c r="A11584" s="181"/>
    </row>
    <row r="11585" spans="1:1" x14ac:dyDescent="0.2">
      <c r="A11585" s="181"/>
    </row>
    <row r="11586" spans="1:1" x14ac:dyDescent="0.2">
      <c r="A11586" s="181"/>
    </row>
    <row r="11587" spans="1:1" x14ac:dyDescent="0.2">
      <c r="A11587" s="181"/>
    </row>
    <row r="11588" spans="1:1" x14ac:dyDescent="0.2">
      <c r="A11588" s="181"/>
    </row>
    <row r="11589" spans="1:1" x14ac:dyDescent="0.2">
      <c r="A11589" s="181"/>
    </row>
    <row r="11590" spans="1:1" x14ac:dyDescent="0.2">
      <c r="A11590" s="181"/>
    </row>
    <row r="11591" spans="1:1" x14ac:dyDescent="0.2">
      <c r="A11591" s="181"/>
    </row>
    <row r="11592" spans="1:1" x14ac:dyDescent="0.2">
      <c r="A11592" s="181"/>
    </row>
    <row r="11593" spans="1:1" x14ac:dyDescent="0.2">
      <c r="A11593" s="181"/>
    </row>
    <row r="11594" spans="1:1" x14ac:dyDescent="0.2">
      <c r="A11594" s="181"/>
    </row>
    <row r="11595" spans="1:1" x14ac:dyDescent="0.2">
      <c r="A11595" s="181"/>
    </row>
    <row r="11596" spans="1:1" x14ac:dyDescent="0.2">
      <c r="A11596" s="181"/>
    </row>
    <row r="11597" spans="1:1" x14ac:dyDescent="0.2">
      <c r="A11597" s="181"/>
    </row>
    <row r="11598" spans="1:1" x14ac:dyDescent="0.2">
      <c r="A11598" s="181"/>
    </row>
    <row r="11599" spans="1:1" x14ac:dyDescent="0.2">
      <c r="A11599" s="181"/>
    </row>
    <row r="11600" spans="1:1" x14ac:dyDescent="0.2">
      <c r="A11600" s="181"/>
    </row>
    <row r="11601" spans="1:1" x14ac:dyDescent="0.2">
      <c r="A11601" s="181"/>
    </row>
    <row r="11602" spans="1:1" x14ac:dyDescent="0.2">
      <c r="A11602" s="181"/>
    </row>
    <row r="11603" spans="1:1" x14ac:dyDescent="0.2">
      <c r="A11603" s="181"/>
    </row>
    <row r="11604" spans="1:1" x14ac:dyDescent="0.2">
      <c r="A11604" s="181"/>
    </row>
    <row r="11605" spans="1:1" x14ac:dyDescent="0.2">
      <c r="A11605" s="181"/>
    </row>
    <row r="11606" spans="1:1" x14ac:dyDescent="0.2">
      <c r="A11606" s="181"/>
    </row>
    <row r="11607" spans="1:1" x14ac:dyDescent="0.2">
      <c r="A11607" s="181"/>
    </row>
    <row r="11608" spans="1:1" x14ac:dyDescent="0.2">
      <c r="A11608" s="181"/>
    </row>
    <row r="11609" spans="1:1" x14ac:dyDescent="0.2">
      <c r="A11609" s="181"/>
    </row>
    <row r="11610" spans="1:1" x14ac:dyDescent="0.2">
      <c r="A11610" s="181"/>
    </row>
    <row r="11611" spans="1:1" x14ac:dyDescent="0.2">
      <c r="A11611" s="181"/>
    </row>
    <row r="11612" spans="1:1" x14ac:dyDescent="0.2">
      <c r="A11612" s="181"/>
    </row>
    <row r="11613" spans="1:1" x14ac:dyDescent="0.2">
      <c r="A11613" s="181"/>
    </row>
    <row r="11614" spans="1:1" x14ac:dyDescent="0.2">
      <c r="A11614" s="181"/>
    </row>
    <row r="11615" spans="1:1" x14ac:dyDescent="0.2">
      <c r="A11615" s="181"/>
    </row>
    <row r="11616" spans="1:1" x14ac:dyDescent="0.2">
      <c r="A11616" s="181"/>
    </row>
    <row r="11617" spans="1:1" x14ac:dyDescent="0.2">
      <c r="A11617" s="181"/>
    </row>
    <row r="11618" spans="1:1" x14ac:dyDescent="0.2">
      <c r="A11618" s="181"/>
    </row>
    <row r="11619" spans="1:1" x14ac:dyDescent="0.2">
      <c r="A11619" s="181"/>
    </row>
    <row r="11620" spans="1:1" x14ac:dyDescent="0.2">
      <c r="A11620" s="181"/>
    </row>
    <row r="11621" spans="1:1" x14ac:dyDescent="0.2">
      <c r="A11621" s="181"/>
    </row>
    <row r="11622" spans="1:1" x14ac:dyDescent="0.2">
      <c r="A11622" s="181"/>
    </row>
    <row r="11623" spans="1:1" x14ac:dyDescent="0.2">
      <c r="A11623" s="181"/>
    </row>
    <row r="11624" spans="1:1" x14ac:dyDescent="0.2">
      <c r="A11624" s="181"/>
    </row>
    <row r="11625" spans="1:1" x14ac:dyDescent="0.2">
      <c r="A11625" s="181"/>
    </row>
    <row r="11626" spans="1:1" x14ac:dyDescent="0.2">
      <c r="A11626" s="181"/>
    </row>
    <row r="11627" spans="1:1" x14ac:dyDescent="0.2">
      <c r="A11627" s="181"/>
    </row>
    <row r="11628" spans="1:1" x14ac:dyDescent="0.2">
      <c r="A11628" s="181"/>
    </row>
    <row r="11629" spans="1:1" x14ac:dyDescent="0.2">
      <c r="A11629" s="181"/>
    </row>
    <row r="11630" spans="1:1" x14ac:dyDescent="0.2">
      <c r="A11630" s="181"/>
    </row>
    <row r="11631" spans="1:1" x14ac:dyDescent="0.2">
      <c r="A11631" s="181"/>
    </row>
    <row r="11632" spans="1:1" x14ac:dyDescent="0.2">
      <c r="A11632" s="181"/>
    </row>
    <row r="11633" spans="1:1" x14ac:dyDescent="0.2">
      <c r="A11633" s="181"/>
    </row>
    <row r="11634" spans="1:1" x14ac:dyDescent="0.2">
      <c r="A11634" s="181"/>
    </row>
    <row r="11635" spans="1:1" x14ac:dyDescent="0.2">
      <c r="A11635" s="181"/>
    </row>
    <row r="11636" spans="1:1" x14ac:dyDescent="0.2">
      <c r="A11636" s="181"/>
    </row>
    <row r="11637" spans="1:1" x14ac:dyDescent="0.2">
      <c r="A11637" s="181"/>
    </row>
    <row r="11638" spans="1:1" x14ac:dyDescent="0.2">
      <c r="A11638" s="181"/>
    </row>
    <row r="11639" spans="1:1" x14ac:dyDescent="0.2">
      <c r="A11639" s="181"/>
    </row>
    <row r="11640" spans="1:1" x14ac:dyDescent="0.2">
      <c r="A11640" s="181"/>
    </row>
    <row r="11641" spans="1:1" x14ac:dyDescent="0.2">
      <c r="A11641" s="181"/>
    </row>
    <row r="11642" spans="1:1" x14ac:dyDescent="0.2">
      <c r="A11642" s="181"/>
    </row>
    <row r="11643" spans="1:1" x14ac:dyDescent="0.2">
      <c r="A11643" s="181"/>
    </row>
    <row r="11644" spans="1:1" x14ac:dyDescent="0.2">
      <c r="A11644" s="181"/>
    </row>
    <row r="11645" spans="1:1" x14ac:dyDescent="0.2">
      <c r="A11645" s="181"/>
    </row>
    <row r="11646" spans="1:1" x14ac:dyDescent="0.2">
      <c r="A11646" s="181"/>
    </row>
    <row r="11647" spans="1:1" x14ac:dyDescent="0.2">
      <c r="A11647" s="181"/>
    </row>
    <row r="11648" spans="1:1" x14ac:dyDescent="0.2">
      <c r="A11648" s="181"/>
    </row>
    <row r="11649" spans="1:1" x14ac:dyDescent="0.2">
      <c r="A11649" s="181"/>
    </row>
    <row r="11650" spans="1:1" x14ac:dyDescent="0.2">
      <c r="A11650" s="181"/>
    </row>
    <row r="11651" spans="1:1" x14ac:dyDescent="0.2">
      <c r="A11651" s="181"/>
    </row>
    <row r="11652" spans="1:1" x14ac:dyDescent="0.2">
      <c r="A11652" s="181"/>
    </row>
    <row r="11653" spans="1:1" x14ac:dyDescent="0.2">
      <c r="A11653" s="181"/>
    </row>
    <row r="11654" spans="1:1" x14ac:dyDescent="0.2">
      <c r="A11654" s="181"/>
    </row>
    <row r="11655" spans="1:1" x14ac:dyDescent="0.2">
      <c r="A11655" s="181"/>
    </row>
    <row r="11656" spans="1:1" x14ac:dyDescent="0.2">
      <c r="A11656" s="181"/>
    </row>
    <row r="11657" spans="1:1" x14ac:dyDescent="0.2">
      <c r="A11657" s="181"/>
    </row>
    <row r="11658" spans="1:1" x14ac:dyDescent="0.2">
      <c r="A11658" s="181"/>
    </row>
    <row r="11659" spans="1:1" x14ac:dyDescent="0.2">
      <c r="A11659" s="181"/>
    </row>
    <row r="11660" spans="1:1" x14ac:dyDescent="0.2">
      <c r="A11660" s="181"/>
    </row>
    <row r="11661" spans="1:1" x14ac:dyDescent="0.2">
      <c r="A11661" s="181"/>
    </row>
    <row r="11662" spans="1:1" x14ac:dyDescent="0.2">
      <c r="A11662" s="181"/>
    </row>
    <row r="11663" spans="1:1" x14ac:dyDescent="0.2">
      <c r="A11663" s="181"/>
    </row>
    <row r="11664" spans="1:1" x14ac:dyDescent="0.2">
      <c r="A11664" s="181"/>
    </row>
    <row r="11665" spans="1:1" x14ac:dyDescent="0.2">
      <c r="A11665" s="181"/>
    </row>
    <row r="11666" spans="1:1" x14ac:dyDescent="0.2">
      <c r="A11666" s="181"/>
    </row>
    <row r="11667" spans="1:1" x14ac:dyDescent="0.2">
      <c r="A11667" s="181"/>
    </row>
    <row r="11668" spans="1:1" x14ac:dyDescent="0.2">
      <c r="A11668" s="181"/>
    </row>
    <row r="11669" spans="1:1" x14ac:dyDescent="0.2">
      <c r="A11669" s="181"/>
    </row>
    <row r="11670" spans="1:1" x14ac:dyDescent="0.2">
      <c r="A11670" s="181"/>
    </row>
    <row r="11671" spans="1:1" x14ac:dyDescent="0.2">
      <c r="A11671" s="181"/>
    </row>
    <row r="11672" spans="1:1" x14ac:dyDescent="0.2">
      <c r="A11672" s="181"/>
    </row>
    <row r="11673" spans="1:1" x14ac:dyDescent="0.2">
      <c r="A11673" s="181"/>
    </row>
    <row r="11674" spans="1:1" x14ac:dyDescent="0.2">
      <c r="A11674" s="181"/>
    </row>
    <row r="11675" spans="1:1" x14ac:dyDescent="0.2">
      <c r="A11675" s="181"/>
    </row>
    <row r="11676" spans="1:1" x14ac:dyDescent="0.2">
      <c r="A11676" s="181"/>
    </row>
    <row r="11677" spans="1:1" x14ac:dyDescent="0.2">
      <c r="A11677" s="181"/>
    </row>
    <row r="11678" spans="1:1" x14ac:dyDescent="0.2">
      <c r="A11678" s="181"/>
    </row>
    <row r="11679" spans="1:1" x14ac:dyDescent="0.2">
      <c r="A11679" s="181"/>
    </row>
    <row r="11680" spans="1:1" x14ac:dyDescent="0.2">
      <c r="A11680" s="181"/>
    </row>
    <row r="11681" spans="1:1" x14ac:dyDescent="0.2">
      <c r="A11681" s="181"/>
    </row>
    <row r="11682" spans="1:1" x14ac:dyDescent="0.2">
      <c r="A11682" s="181"/>
    </row>
    <row r="11683" spans="1:1" x14ac:dyDescent="0.2">
      <c r="A11683" s="181"/>
    </row>
    <row r="11684" spans="1:1" x14ac:dyDescent="0.2">
      <c r="A11684" s="181"/>
    </row>
    <row r="11685" spans="1:1" x14ac:dyDescent="0.2">
      <c r="A11685" s="181"/>
    </row>
    <row r="11686" spans="1:1" x14ac:dyDescent="0.2">
      <c r="A11686" s="181"/>
    </row>
    <row r="11687" spans="1:1" x14ac:dyDescent="0.2">
      <c r="A11687" s="181"/>
    </row>
    <row r="11688" spans="1:1" x14ac:dyDescent="0.2">
      <c r="A11688" s="181"/>
    </row>
    <row r="11689" spans="1:1" x14ac:dyDescent="0.2">
      <c r="A11689" s="181"/>
    </row>
    <row r="11690" spans="1:1" x14ac:dyDescent="0.2">
      <c r="A11690" s="181"/>
    </row>
    <row r="11691" spans="1:1" x14ac:dyDescent="0.2">
      <c r="A11691" s="181"/>
    </row>
    <row r="11692" spans="1:1" x14ac:dyDescent="0.2">
      <c r="A11692" s="181"/>
    </row>
    <row r="11693" spans="1:1" x14ac:dyDescent="0.2">
      <c r="A11693" s="181"/>
    </row>
    <row r="11694" spans="1:1" x14ac:dyDescent="0.2">
      <c r="A11694" s="181"/>
    </row>
    <row r="11695" spans="1:1" x14ac:dyDescent="0.2">
      <c r="A11695" s="181"/>
    </row>
    <row r="11696" spans="1:1" x14ac:dyDescent="0.2">
      <c r="A11696" s="181"/>
    </row>
    <row r="11697" spans="1:1" x14ac:dyDescent="0.2">
      <c r="A11697" s="181"/>
    </row>
    <row r="11698" spans="1:1" x14ac:dyDescent="0.2">
      <c r="A11698" s="181"/>
    </row>
    <row r="11699" spans="1:1" x14ac:dyDescent="0.2">
      <c r="A11699" s="181"/>
    </row>
    <row r="11700" spans="1:1" x14ac:dyDescent="0.2">
      <c r="A11700" s="181"/>
    </row>
    <row r="11701" spans="1:1" x14ac:dyDescent="0.2">
      <c r="A11701" s="181"/>
    </row>
    <row r="11702" spans="1:1" x14ac:dyDescent="0.2">
      <c r="A11702" s="181"/>
    </row>
    <row r="11703" spans="1:1" x14ac:dyDescent="0.2">
      <c r="A11703" s="181"/>
    </row>
    <row r="11704" spans="1:1" x14ac:dyDescent="0.2">
      <c r="A11704" s="181"/>
    </row>
    <row r="11705" spans="1:1" x14ac:dyDescent="0.2">
      <c r="A11705" s="181"/>
    </row>
    <row r="11706" spans="1:1" x14ac:dyDescent="0.2">
      <c r="A11706" s="181"/>
    </row>
    <row r="11707" spans="1:1" x14ac:dyDescent="0.2">
      <c r="A11707" s="181"/>
    </row>
    <row r="11708" spans="1:1" x14ac:dyDescent="0.2">
      <c r="A11708" s="181"/>
    </row>
    <row r="11709" spans="1:1" x14ac:dyDescent="0.2">
      <c r="A11709" s="181"/>
    </row>
    <row r="11710" spans="1:1" x14ac:dyDescent="0.2">
      <c r="A11710" s="181"/>
    </row>
    <row r="11711" spans="1:1" x14ac:dyDescent="0.2">
      <c r="A11711" s="181"/>
    </row>
    <row r="11712" spans="1:1" x14ac:dyDescent="0.2">
      <c r="A11712" s="181"/>
    </row>
    <row r="11713" spans="1:1" x14ac:dyDescent="0.2">
      <c r="A11713" s="181"/>
    </row>
    <row r="11714" spans="1:1" x14ac:dyDescent="0.2">
      <c r="A11714" s="181"/>
    </row>
    <row r="11715" spans="1:1" x14ac:dyDescent="0.2">
      <c r="A11715" s="181"/>
    </row>
    <row r="11716" spans="1:1" x14ac:dyDescent="0.2">
      <c r="A11716" s="181"/>
    </row>
    <row r="11717" spans="1:1" x14ac:dyDescent="0.2">
      <c r="A11717" s="181"/>
    </row>
    <row r="11718" spans="1:1" x14ac:dyDescent="0.2">
      <c r="A11718" s="181"/>
    </row>
    <row r="11719" spans="1:1" x14ac:dyDescent="0.2">
      <c r="A11719" s="181"/>
    </row>
    <row r="11720" spans="1:1" x14ac:dyDescent="0.2">
      <c r="A11720" s="181"/>
    </row>
    <row r="11721" spans="1:1" x14ac:dyDescent="0.2">
      <c r="A11721" s="181"/>
    </row>
    <row r="11722" spans="1:1" x14ac:dyDescent="0.2">
      <c r="A11722" s="181"/>
    </row>
    <row r="11723" spans="1:1" x14ac:dyDescent="0.2">
      <c r="A11723" s="181"/>
    </row>
    <row r="11724" spans="1:1" x14ac:dyDescent="0.2">
      <c r="A11724" s="181"/>
    </row>
    <row r="11725" spans="1:1" x14ac:dyDescent="0.2">
      <c r="A11725" s="181"/>
    </row>
    <row r="11726" spans="1:1" x14ac:dyDescent="0.2">
      <c r="A11726" s="181"/>
    </row>
    <row r="11727" spans="1:1" x14ac:dyDescent="0.2">
      <c r="A11727" s="181"/>
    </row>
    <row r="11728" spans="1:1" x14ac:dyDescent="0.2">
      <c r="A11728" s="181"/>
    </row>
    <row r="11729" spans="1:1" x14ac:dyDescent="0.2">
      <c r="A11729" s="181"/>
    </row>
    <row r="11730" spans="1:1" x14ac:dyDescent="0.2">
      <c r="A11730" s="181"/>
    </row>
    <row r="11731" spans="1:1" x14ac:dyDescent="0.2">
      <c r="A11731" s="181"/>
    </row>
    <row r="11732" spans="1:1" x14ac:dyDescent="0.2">
      <c r="A11732" s="181"/>
    </row>
    <row r="11733" spans="1:1" x14ac:dyDescent="0.2">
      <c r="A11733" s="181"/>
    </row>
    <row r="11734" spans="1:1" x14ac:dyDescent="0.2">
      <c r="A11734" s="181"/>
    </row>
    <row r="11735" spans="1:1" x14ac:dyDescent="0.2">
      <c r="A11735" s="181"/>
    </row>
    <row r="11736" spans="1:1" x14ac:dyDescent="0.2">
      <c r="A11736" s="181"/>
    </row>
    <row r="11737" spans="1:1" x14ac:dyDescent="0.2">
      <c r="A11737" s="181"/>
    </row>
    <row r="11738" spans="1:1" x14ac:dyDescent="0.2">
      <c r="A11738" s="181"/>
    </row>
    <row r="11739" spans="1:1" x14ac:dyDescent="0.2">
      <c r="A11739" s="181"/>
    </row>
    <row r="11740" spans="1:1" x14ac:dyDescent="0.2">
      <c r="A11740" s="181"/>
    </row>
    <row r="11741" spans="1:1" x14ac:dyDescent="0.2">
      <c r="A11741" s="181"/>
    </row>
    <row r="11742" spans="1:1" x14ac:dyDescent="0.2">
      <c r="A11742" s="181"/>
    </row>
    <row r="11743" spans="1:1" x14ac:dyDescent="0.2">
      <c r="A11743" s="181"/>
    </row>
    <row r="11744" spans="1:1" x14ac:dyDescent="0.2">
      <c r="A11744" s="181"/>
    </row>
    <row r="11745" spans="1:1" x14ac:dyDescent="0.2">
      <c r="A11745" s="181"/>
    </row>
    <row r="11746" spans="1:1" x14ac:dyDescent="0.2">
      <c r="A11746" s="181"/>
    </row>
    <row r="11747" spans="1:1" x14ac:dyDescent="0.2">
      <c r="A11747" s="181"/>
    </row>
    <row r="11748" spans="1:1" x14ac:dyDescent="0.2">
      <c r="A11748" s="181"/>
    </row>
    <row r="11749" spans="1:1" x14ac:dyDescent="0.2">
      <c r="A11749" s="181"/>
    </row>
    <row r="11750" spans="1:1" x14ac:dyDescent="0.2">
      <c r="A11750" s="181"/>
    </row>
    <row r="11751" spans="1:1" x14ac:dyDescent="0.2">
      <c r="A11751" s="181"/>
    </row>
    <row r="11752" spans="1:1" x14ac:dyDescent="0.2">
      <c r="A11752" s="181"/>
    </row>
    <row r="11753" spans="1:1" x14ac:dyDescent="0.2">
      <c r="A11753" s="181"/>
    </row>
    <row r="11754" spans="1:1" x14ac:dyDescent="0.2">
      <c r="A11754" s="181"/>
    </row>
    <row r="11755" spans="1:1" x14ac:dyDescent="0.2">
      <c r="A11755" s="181"/>
    </row>
    <row r="11756" spans="1:1" x14ac:dyDescent="0.2">
      <c r="A11756" s="181"/>
    </row>
    <row r="11757" spans="1:1" x14ac:dyDescent="0.2">
      <c r="A11757" s="181"/>
    </row>
    <row r="11758" spans="1:1" x14ac:dyDescent="0.2">
      <c r="A11758" s="181"/>
    </row>
    <row r="11759" spans="1:1" x14ac:dyDescent="0.2">
      <c r="A11759" s="181"/>
    </row>
    <row r="11760" spans="1:1" x14ac:dyDescent="0.2">
      <c r="A11760" s="181"/>
    </row>
    <row r="11761" spans="1:1" x14ac:dyDescent="0.2">
      <c r="A11761" s="181"/>
    </row>
    <row r="11762" spans="1:1" x14ac:dyDescent="0.2">
      <c r="A11762" s="181"/>
    </row>
    <row r="11763" spans="1:1" x14ac:dyDescent="0.2">
      <c r="A11763" s="181"/>
    </row>
    <row r="11764" spans="1:1" x14ac:dyDescent="0.2">
      <c r="A11764" s="181"/>
    </row>
    <row r="11765" spans="1:1" x14ac:dyDescent="0.2">
      <c r="A11765" s="181"/>
    </row>
    <row r="11766" spans="1:1" x14ac:dyDescent="0.2">
      <c r="A11766" s="181"/>
    </row>
    <row r="11767" spans="1:1" x14ac:dyDescent="0.2">
      <c r="A11767" s="181"/>
    </row>
    <row r="11768" spans="1:1" x14ac:dyDescent="0.2">
      <c r="A11768" s="181"/>
    </row>
    <row r="11769" spans="1:1" x14ac:dyDescent="0.2">
      <c r="A11769" s="181"/>
    </row>
    <row r="11770" spans="1:1" x14ac:dyDescent="0.2">
      <c r="A11770" s="181"/>
    </row>
    <row r="11771" spans="1:1" x14ac:dyDescent="0.2">
      <c r="A11771" s="181"/>
    </row>
    <row r="11772" spans="1:1" x14ac:dyDescent="0.2">
      <c r="A11772" s="181"/>
    </row>
    <row r="11773" spans="1:1" x14ac:dyDescent="0.2">
      <c r="A11773" s="181"/>
    </row>
    <row r="11774" spans="1:1" x14ac:dyDescent="0.2">
      <c r="A11774" s="181"/>
    </row>
    <row r="11775" spans="1:1" x14ac:dyDescent="0.2">
      <c r="A11775" s="181"/>
    </row>
    <row r="11776" spans="1:1" x14ac:dyDescent="0.2">
      <c r="A11776" s="181"/>
    </row>
    <row r="11777" spans="1:1" x14ac:dyDescent="0.2">
      <c r="A11777" s="181"/>
    </row>
    <row r="11778" spans="1:1" x14ac:dyDescent="0.2">
      <c r="A11778" s="181"/>
    </row>
    <row r="11779" spans="1:1" x14ac:dyDescent="0.2">
      <c r="A11779" s="181"/>
    </row>
    <row r="11780" spans="1:1" x14ac:dyDescent="0.2">
      <c r="A11780" s="181"/>
    </row>
    <row r="11781" spans="1:1" x14ac:dyDescent="0.2">
      <c r="A11781" s="181"/>
    </row>
    <row r="11782" spans="1:1" x14ac:dyDescent="0.2">
      <c r="A11782" s="181"/>
    </row>
    <row r="11783" spans="1:1" x14ac:dyDescent="0.2">
      <c r="A11783" s="181"/>
    </row>
    <row r="11784" spans="1:1" x14ac:dyDescent="0.2">
      <c r="A11784" s="181"/>
    </row>
    <row r="11785" spans="1:1" x14ac:dyDescent="0.2">
      <c r="A11785" s="181"/>
    </row>
    <row r="11786" spans="1:1" x14ac:dyDescent="0.2">
      <c r="A11786" s="181"/>
    </row>
    <row r="11787" spans="1:1" x14ac:dyDescent="0.2">
      <c r="A11787" s="181"/>
    </row>
    <row r="11788" spans="1:1" x14ac:dyDescent="0.2">
      <c r="A11788" s="181"/>
    </row>
    <row r="11789" spans="1:1" x14ac:dyDescent="0.2">
      <c r="A11789" s="181"/>
    </row>
    <row r="11790" spans="1:1" x14ac:dyDescent="0.2">
      <c r="A11790" s="181"/>
    </row>
    <row r="11791" spans="1:1" x14ac:dyDescent="0.2">
      <c r="A11791" s="181"/>
    </row>
    <row r="11792" spans="1:1" x14ac:dyDescent="0.2">
      <c r="A11792" s="181"/>
    </row>
    <row r="11793" spans="1:1" x14ac:dyDescent="0.2">
      <c r="A11793" s="181"/>
    </row>
    <row r="11794" spans="1:1" x14ac:dyDescent="0.2">
      <c r="A11794" s="181"/>
    </row>
    <row r="11795" spans="1:1" x14ac:dyDescent="0.2">
      <c r="A11795" s="181"/>
    </row>
    <row r="11796" spans="1:1" x14ac:dyDescent="0.2">
      <c r="A11796" s="181"/>
    </row>
    <row r="11797" spans="1:1" x14ac:dyDescent="0.2">
      <c r="A11797" s="181"/>
    </row>
    <row r="11798" spans="1:1" x14ac:dyDescent="0.2">
      <c r="A11798" s="181"/>
    </row>
    <row r="11799" spans="1:1" x14ac:dyDescent="0.2">
      <c r="A11799" s="181"/>
    </row>
    <row r="11800" spans="1:1" x14ac:dyDescent="0.2">
      <c r="A11800" s="181"/>
    </row>
    <row r="11801" spans="1:1" x14ac:dyDescent="0.2">
      <c r="A11801" s="181"/>
    </row>
    <row r="11802" spans="1:1" x14ac:dyDescent="0.2">
      <c r="A11802" s="181"/>
    </row>
    <row r="11803" spans="1:1" x14ac:dyDescent="0.2">
      <c r="A11803" s="181"/>
    </row>
    <row r="11804" spans="1:1" x14ac:dyDescent="0.2">
      <c r="A11804" s="181"/>
    </row>
    <row r="11805" spans="1:1" x14ac:dyDescent="0.2">
      <c r="A11805" s="181"/>
    </row>
    <row r="11806" spans="1:1" x14ac:dyDescent="0.2">
      <c r="A11806" s="181"/>
    </row>
    <row r="11807" spans="1:1" x14ac:dyDescent="0.2">
      <c r="A11807" s="181"/>
    </row>
    <row r="11808" spans="1:1" x14ac:dyDescent="0.2">
      <c r="A11808" s="181"/>
    </row>
    <row r="11809" spans="1:1" x14ac:dyDescent="0.2">
      <c r="A11809" s="181"/>
    </row>
    <row r="11810" spans="1:1" x14ac:dyDescent="0.2">
      <c r="A11810" s="181"/>
    </row>
    <row r="11811" spans="1:1" x14ac:dyDescent="0.2">
      <c r="A11811" s="181"/>
    </row>
    <row r="11812" spans="1:1" x14ac:dyDescent="0.2">
      <c r="A11812" s="181"/>
    </row>
    <row r="11813" spans="1:1" x14ac:dyDescent="0.2">
      <c r="A11813" s="181"/>
    </row>
    <row r="11814" spans="1:1" x14ac:dyDescent="0.2">
      <c r="A11814" s="181"/>
    </row>
    <row r="11815" spans="1:1" x14ac:dyDescent="0.2">
      <c r="A11815" s="181"/>
    </row>
    <row r="11816" spans="1:1" x14ac:dyDescent="0.2">
      <c r="A11816" s="181"/>
    </row>
    <row r="11817" spans="1:1" x14ac:dyDescent="0.2">
      <c r="A11817" s="181"/>
    </row>
    <row r="11818" spans="1:1" x14ac:dyDescent="0.2">
      <c r="A11818" s="181"/>
    </row>
    <row r="11819" spans="1:1" x14ac:dyDescent="0.2">
      <c r="A11819" s="181"/>
    </row>
    <row r="11820" spans="1:1" x14ac:dyDescent="0.2">
      <c r="A11820" s="181"/>
    </row>
    <row r="11821" spans="1:1" x14ac:dyDescent="0.2">
      <c r="A11821" s="181"/>
    </row>
    <row r="11822" spans="1:1" x14ac:dyDescent="0.2">
      <c r="A11822" s="181"/>
    </row>
    <row r="11823" spans="1:1" x14ac:dyDescent="0.2">
      <c r="A11823" s="181"/>
    </row>
    <row r="11824" spans="1:1" x14ac:dyDescent="0.2">
      <c r="A11824" s="181"/>
    </row>
    <row r="11825" spans="1:1" x14ac:dyDescent="0.2">
      <c r="A11825" s="181"/>
    </row>
    <row r="11826" spans="1:1" x14ac:dyDescent="0.2">
      <c r="A11826" s="181"/>
    </row>
    <row r="11827" spans="1:1" x14ac:dyDescent="0.2">
      <c r="A11827" s="181"/>
    </row>
    <row r="11828" spans="1:1" x14ac:dyDescent="0.2">
      <c r="A11828" s="181"/>
    </row>
    <row r="11829" spans="1:1" x14ac:dyDescent="0.2">
      <c r="A11829" s="181"/>
    </row>
    <row r="11830" spans="1:1" x14ac:dyDescent="0.2">
      <c r="A11830" s="181"/>
    </row>
    <row r="11831" spans="1:1" x14ac:dyDescent="0.2">
      <c r="A11831" s="181"/>
    </row>
    <row r="11832" spans="1:1" x14ac:dyDescent="0.2">
      <c r="A11832" s="181"/>
    </row>
    <row r="11833" spans="1:1" x14ac:dyDescent="0.2">
      <c r="A11833" s="181"/>
    </row>
    <row r="11834" spans="1:1" x14ac:dyDescent="0.2">
      <c r="A11834" s="181"/>
    </row>
    <row r="11835" spans="1:1" x14ac:dyDescent="0.2">
      <c r="A11835" s="181"/>
    </row>
    <row r="11836" spans="1:1" x14ac:dyDescent="0.2">
      <c r="A11836" s="181"/>
    </row>
    <row r="11837" spans="1:1" x14ac:dyDescent="0.2">
      <c r="A11837" s="181"/>
    </row>
    <row r="11838" spans="1:1" x14ac:dyDescent="0.2">
      <c r="A11838" s="181"/>
    </row>
    <row r="11839" spans="1:1" x14ac:dyDescent="0.2">
      <c r="A11839" s="181"/>
    </row>
    <row r="11840" spans="1:1" x14ac:dyDescent="0.2">
      <c r="A11840" s="181"/>
    </row>
    <row r="11841" spans="1:1" x14ac:dyDescent="0.2">
      <c r="A11841" s="181"/>
    </row>
    <row r="11842" spans="1:1" x14ac:dyDescent="0.2">
      <c r="A11842" s="181"/>
    </row>
    <row r="11843" spans="1:1" x14ac:dyDescent="0.2">
      <c r="A11843" s="181"/>
    </row>
    <row r="11844" spans="1:1" x14ac:dyDescent="0.2">
      <c r="A11844" s="181"/>
    </row>
    <row r="11845" spans="1:1" x14ac:dyDescent="0.2">
      <c r="A11845" s="181"/>
    </row>
    <row r="11846" spans="1:1" x14ac:dyDescent="0.2">
      <c r="A11846" s="181"/>
    </row>
    <row r="11847" spans="1:1" x14ac:dyDescent="0.2">
      <c r="A11847" s="181"/>
    </row>
    <row r="11848" spans="1:1" x14ac:dyDescent="0.2">
      <c r="A11848" s="181"/>
    </row>
    <row r="11849" spans="1:1" x14ac:dyDescent="0.2">
      <c r="A11849" s="181"/>
    </row>
    <row r="11850" spans="1:1" x14ac:dyDescent="0.2">
      <c r="A11850" s="181"/>
    </row>
    <row r="11851" spans="1:1" x14ac:dyDescent="0.2">
      <c r="A11851" s="181"/>
    </row>
    <row r="11852" spans="1:1" x14ac:dyDescent="0.2">
      <c r="A11852" s="181"/>
    </row>
    <row r="11853" spans="1:1" x14ac:dyDescent="0.2">
      <c r="A11853" s="181"/>
    </row>
    <row r="11854" spans="1:1" x14ac:dyDescent="0.2">
      <c r="A11854" s="181"/>
    </row>
    <row r="11855" spans="1:1" x14ac:dyDescent="0.2">
      <c r="A11855" s="181"/>
    </row>
    <row r="11856" spans="1:1" x14ac:dyDescent="0.2">
      <c r="A11856" s="181"/>
    </row>
    <row r="11857" spans="1:1" x14ac:dyDescent="0.2">
      <c r="A11857" s="181"/>
    </row>
    <row r="11858" spans="1:1" x14ac:dyDescent="0.2">
      <c r="A11858" s="181"/>
    </row>
    <row r="11859" spans="1:1" x14ac:dyDescent="0.2">
      <c r="A11859" s="181"/>
    </row>
    <row r="11860" spans="1:1" x14ac:dyDescent="0.2">
      <c r="A11860" s="181"/>
    </row>
    <row r="11861" spans="1:1" x14ac:dyDescent="0.2">
      <c r="A11861" s="181"/>
    </row>
    <row r="11862" spans="1:1" x14ac:dyDescent="0.2">
      <c r="A11862" s="181"/>
    </row>
    <row r="11863" spans="1:1" x14ac:dyDescent="0.2">
      <c r="A11863" s="181"/>
    </row>
    <row r="11864" spans="1:1" x14ac:dyDescent="0.2">
      <c r="A11864" s="181"/>
    </row>
    <row r="11865" spans="1:1" x14ac:dyDescent="0.2">
      <c r="A11865" s="181"/>
    </row>
    <row r="11866" spans="1:1" x14ac:dyDescent="0.2">
      <c r="A11866" s="181"/>
    </row>
    <row r="11867" spans="1:1" x14ac:dyDescent="0.2">
      <c r="A11867" s="181"/>
    </row>
    <row r="11868" spans="1:1" x14ac:dyDescent="0.2">
      <c r="A11868" s="181"/>
    </row>
    <row r="11869" spans="1:1" x14ac:dyDescent="0.2">
      <c r="A11869" s="181"/>
    </row>
    <row r="11870" spans="1:1" x14ac:dyDescent="0.2">
      <c r="A11870" s="181"/>
    </row>
    <row r="11871" spans="1:1" x14ac:dyDescent="0.2">
      <c r="A11871" s="181"/>
    </row>
    <row r="11872" spans="1:1" x14ac:dyDescent="0.2">
      <c r="A11872" s="181"/>
    </row>
    <row r="11873" spans="1:1" x14ac:dyDescent="0.2">
      <c r="A11873" s="181"/>
    </row>
    <row r="11874" spans="1:1" x14ac:dyDescent="0.2">
      <c r="A11874" s="181"/>
    </row>
    <row r="11875" spans="1:1" x14ac:dyDescent="0.2">
      <c r="A11875" s="181"/>
    </row>
    <row r="11876" spans="1:1" x14ac:dyDescent="0.2">
      <c r="A11876" s="181"/>
    </row>
    <row r="11877" spans="1:1" x14ac:dyDescent="0.2">
      <c r="A11877" s="181"/>
    </row>
    <row r="11878" spans="1:1" x14ac:dyDescent="0.2">
      <c r="A11878" s="181"/>
    </row>
    <row r="11879" spans="1:1" x14ac:dyDescent="0.2">
      <c r="A11879" s="181"/>
    </row>
    <row r="11880" spans="1:1" x14ac:dyDescent="0.2">
      <c r="A11880" s="181"/>
    </row>
    <row r="11881" spans="1:1" x14ac:dyDescent="0.2">
      <c r="A11881" s="181"/>
    </row>
    <row r="11882" spans="1:1" x14ac:dyDescent="0.2">
      <c r="A11882" s="181"/>
    </row>
    <row r="11883" spans="1:1" x14ac:dyDescent="0.2">
      <c r="A11883" s="181"/>
    </row>
    <row r="11884" spans="1:1" x14ac:dyDescent="0.2">
      <c r="A11884" s="181"/>
    </row>
    <row r="11885" spans="1:1" x14ac:dyDescent="0.2">
      <c r="A11885" s="181"/>
    </row>
    <row r="11886" spans="1:1" x14ac:dyDescent="0.2">
      <c r="A11886" s="181"/>
    </row>
    <row r="11887" spans="1:1" x14ac:dyDescent="0.2">
      <c r="A11887" s="181"/>
    </row>
    <row r="11888" spans="1:1" x14ac:dyDescent="0.2">
      <c r="A11888" s="181"/>
    </row>
    <row r="11889" spans="1:1" x14ac:dyDescent="0.2">
      <c r="A11889" s="181"/>
    </row>
    <row r="11890" spans="1:1" x14ac:dyDescent="0.2">
      <c r="A11890" s="181"/>
    </row>
    <row r="11891" spans="1:1" x14ac:dyDescent="0.2">
      <c r="A11891" s="181"/>
    </row>
    <row r="11892" spans="1:1" x14ac:dyDescent="0.2">
      <c r="A11892" s="181"/>
    </row>
    <row r="11893" spans="1:1" x14ac:dyDescent="0.2">
      <c r="A11893" s="181"/>
    </row>
    <row r="11894" spans="1:1" x14ac:dyDescent="0.2">
      <c r="A11894" s="181"/>
    </row>
    <row r="11895" spans="1:1" x14ac:dyDescent="0.2">
      <c r="A11895" s="181"/>
    </row>
    <row r="11896" spans="1:1" x14ac:dyDescent="0.2">
      <c r="A11896" s="181"/>
    </row>
    <row r="11897" spans="1:1" x14ac:dyDescent="0.2">
      <c r="A11897" s="181"/>
    </row>
    <row r="11898" spans="1:1" x14ac:dyDescent="0.2">
      <c r="A11898" s="181"/>
    </row>
    <row r="11899" spans="1:1" x14ac:dyDescent="0.2">
      <c r="A11899" s="181"/>
    </row>
    <row r="11900" spans="1:1" x14ac:dyDescent="0.2">
      <c r="A11900" s="181"/>
    </row>
    <row r="11901" spans="1:1" x14ac:dyDescent="0.2">
      <c r="A11901" s="181"/>
    </row>
    <row r="11902" spans="1:1" x14ac:dyDescent="0.2">
      <c r="A11902" s="181"/>
    </row>
    <row r="11903" spans="1:1" x14ac:dyDescent="0.2">
      <c r="A11903" s="181"/>
    </row>
    <row r="11904" spans="1:1" x14ac:dyDescent="0.2">
      <c r="A11904" s="181"/>
    </row>
    <row r="11905" spans="1:1" x14ac:dyDescent="0.2">
      <c r="A11905" s="181"/>
    </row>
    <row r="11906" spans="1:1" x14ac:dyDescent="0.2">
      <c r="A11906" s="181"/>
    </row>
    <row r="11907" spans="1:1" x14ac:dyDescent="0.2">
      <c r="A11907" s="181"/>
    </row>
    <row r="11908" spans="1:1" x14ac:dyDescent="0.2">
      <c r="A11908" s="181"/>
    </row>
    <row r="11909" spans="1:1" x14ac:dyDescent="0.2">
      <c r="A11909" s="181"/>
    </row>
    <row r="11910" spans="1:1" x14ac:dyDescent="0.2">
      <c r="A11910" s="181"/>
    </row>
    <row r="11911" spans="1:1" x14ac:dyDescent="0.2">
      <c r="A11911" s="181"/>
    </row>
    <row r="11912" spans="1:1" x14ac:dyDescent="0.2">
      <c r="A11912" s="181"/>
    </row>
    <row r="11913" spans="1:1" x14ac:dyDescent="0.2">
      <c r="A11913" s="181"/>
    </row>
    <row r="11914" spans="1:1" x14ac:dyDescent="0.2">
      <c r="A11914" s="181"/>
    </row>
    <row r="11915" spans="1:1" x14ac:dyDescent="0.2">
      <c r="A11915" s="181"/>
    </row>
    <row r="11916" spans="1:1" x14ac:dyDescent="0.2">
      <c r="A11916" s="181"/>
    </row>
    <row r="11917" spans="1:1" x14ac:dyDescent="0.2">
      <c r="A11917" s="181"/>
    </row>
    <row r="11918" spans="1:1" x14ac:dyDescent="0.2">
      <c r="A11918" s="181"/>
    </row>
    <row r="11919" spans="1:1" x14ac:dyDescent="0.2">
      <c r="A11919" s="181"/>
    </row>
    <row r="11920" spans="1:1" x14ac:dyDescent="0.2">
      <c r="A11920" s="181"/>
    </row>
    <row r="11921" spans="1:1" x14ac:dyDescent="0.2">
      <c r="A11921" s="181"/>
    </row>
    <row r="11922" spans="1:1" x14ac:dyDescent="0.2">
      <c r="A11922" s="181"/>
    </row>
    <row r="11923" spans="1:1" x14ac:dyDescent="0.2">
      <c r="A11923" s="181"/>
    </row>
    <row r="11924" spans="1:1" x14ac:dyDescent="0.2">
      <c r="A11924" s="181"/>
    </row>
    <row r="11925" spans="1:1" x14ac:dyDescent="0.2">
      <c r="A11925" s="181"/>
    </row>
    <row r="11926" spans="1:1" x14ac:dyDescent="0.2">
      <c r="A11926" s="181"/>
    </row>
    <row r="11927" spans="1:1" x14ac:dyDescent="0.2">
      <c r="A11927" s="181"/>
    </row>
    <row r="11928" spans="1:1" x14ac:dyDescent="0.2">
      <c r="A11928" s="181"/>
    </row>
    <row r="11929" spans="1:1" x14ac:dyDescent="0.2">
      <c r="A11929" s="181"/>
    </row>
    <row r="11930" spans="1:1" x14ac:dyDescent="0.2">
      <c r="A11930" s="181"/>
    </row>
    <row r="11931" spans="1:1" x14ac:dyDescent="0.2">
      <c r="A11931" s="181"/>
    </row>
    <row r="11932" spans="1:1" x14ac:dyDescent="0.2">
      <c r="A11932" s="181"/>
    </row>
    <row r="11933" spans="1:1" x14ac:dyDescent="0.2">
      <c r="A11933" s="181"/>
    </row>
    <row r="11934" spans="1:1" x14ac:dyDescent="0.2">
      <c r="A11934" s="181"/>
    </row>
    <row r="11935" spans="1:1" x14ac:dyDescent="0.2">
      <c r="A11935" s="181"/>
    </row>
    <row r="11936" spans="1:1" x14ac:dyDescent="0.2">
      <c r="A11936" s="181"/>
    </row>
    <row r="11937" spans="1:1" x14ac:dyDescent="0.2">
      <c r="A11937" s="181"/>
    </row>
    <row r="11938" spans="1:1" x14ac:dyDescent="0.2">
      <c r="A11938" s="181"/>
    </row>
    <row r="11939" spans="1:1" x14ac:dyDescent="0.2">
      <c r="A11939" s="181"/>
    </row>
    <row r="11940" spans="1:1" x14ac:dyDescent="0.2">
      <c r="A11940" s="181"/>
    </row>
    <row r="11941" spans="1:1" x14ac:dyDescent="0.2">
      <c r="A11941" s="181"/>
    </row>
    <row r="11942" spans="1:1" x14ac:dyDescent="0.2">
      <c r="A11942" s="181"/>
    </row>
    <row r="11943" spans="1:1" x14ac:dyDescent="0.2">
      <c r="A11943" s="181"/>
    </row>
    <row r="11944" spans="1:1" x14ac:dyDescent="0.2">
      <c r="A11944" s="181"/>
    </row>
    <row r="11945" spans="1:1" x14ac:dyDescent="0.2">
      <c r="A11945" s="181"/>
    </row>
    <row r="11946" spans="1:1" x14ac:dyDescent="0.2">
      <c r="A11946" s="181"/>
    </row>
    <row r="11947" spans="1:1" x14ac:dyDescent="0.2">
      <c r="A11947" s="181"/>
    </row>
    <row r="11948" spans="1:1" x14ac:dyDescent="0.2">
      <c r="A11948" s="181"/>
    </row>
    <row r="11949" spans="1:1" x14ac:dyDescent="0.2">
      <c r="A11949" s="181"/>
    </row>
    <row r="11950" spans="1:1" x14ac:dyDescent="0.2">
      <c r="A11950" s="181"/>
    </row>
    <row r="11951" spans="1:1" x14ac:dyDescent="0.2">
      <c r="A11951" s="181"/>
    </row>
    <row r="11952" spans="1:1" x14ac:dyDescent="0.2">
      <c r="A11952" s="181"/>
    </row>
    <row r="11953" spans="1:1" x14ac:dyDescent="0.2">
      <c r="A11953" s="181"/>
    </row>
    <row r="11954" spans="1:1" x14ac:dyDescent="0.2">
      <c r="A11954" s="181"/>
    </row>
    <row r="11955" spans="1:1" x14ac:dyDescent="0.2">
      <c r="A11955" s="181"/>
    </row>
    <row r="11956" spans="1:1" x14ac:dyDescent="0.2">
      <c r="A11956" s="181"/>
    </row>
    <row r="11957" spans="1:1" x14ac:dyDescent="0.2">
      <c r="A11957" s="181"/>
    </row>
    <row r="11958" spans="1:1" x14ac:dyDescent="0.2">
      <c r="A11958" s="181"/>
    </row>
    <row r="11959" spans="1:1" x14ac:dyDescent="0.2">
      <c r="A11959" s="181"/>
    </row>
    <row r="11960" spans="1:1" x14ac:dyDescent="0.2">
      <c r="A11960" s="181"/>
    </row>
    <row r="11961" spans="1:1" x14ac:dyDescent="0.2">
      <c r="A11961" s="181"/>
    </row>
    <row r="11962" spans="1:1" x14ac:dyDescent="0.2">
      <c r="A11962" s="181"/>
    </row>
    <row r="11963" spans="1:1" x14ac:dyDescent="0.2">
      <c r="A11963" s="181"/>
    </row>
    <row r="11964" spans="1:1" x14ac:dyDescent="0.2">
      <c r="A11964" s="181"/>
    </row>
    <row r="11965" spans="1:1" x14ac:dyDescent="0.2">
      <c r="A11965" s="181"/>
    </row>
    <row r="11966" spans="1:1" x14ac:dyDescent="0.2">
      <c r="A11966" s="181"/>
    </row>
    <row r="11967" spans="1:1" x14ac:dyDescent="0.2">
      <c r="A11967" s="181"/>
    </row>
    <row r="11968" spans="1:1" x14ac:dyDescent="0.2">
      <c r="A11968" s="181"/>
    </row>
    <row r="11969" spans="1:1" x14ac:dyDescent="0.2">
      <c r="A11969" s="181"/>
    </row>
    <row r="11970" spans="1:1" x14ac:dyDescent="0.2">
      <c r="A11970" s="181"/>
    </row>
    <row r="11971" spans="1:1" x14ac:dyDescent="0.2">
      <c r="A11971" s="181"/>
    </row>
    <row r="11972" spans="1:1" x14ac:dyDescent="0.2">
      <c r="A11972" s="181"/>
    </row>
    <row r="11973" spans="1:1" x14ac:dyDescent="0.2">
      <c r="A11973" s="181"/>
    </row>
    <row r="11974" spans="1:1" x14ac:dyDescent="0.2">
      <c r="A11974" s="181"/>
    </row>
    <row r="11975" spans="1:1" x14ac:dyDescent="0.2">
      <c r="A11975" s="181"/>
    </row>
    <row r="11976" spans="1:1" x14ac:dyDescent="0.2">
      <c r="A11976" s="181"/>
    </row>
    <row r="11977" spans="1:1" x14ac:dyDescent="0.2">
      <c r="A11977" s="181"/>
    </row>
    <row r="11978" spans="1:1" x14ac:dyDescent="0.2">
      <c r="A11978" s="181"/>
    </row>
    <row r="11979" spans="1:1" x14ac:dyDescent="0.2">
      <c r="A11979" s="181"/>
    </row>
    <row r="11980" spans="1:1" x14ac:dyDescent="0.2">
      <c r="A11980" s="181"/>
    </row>
    <row r="11981" spans="1:1" x14ac:dyDescent="0.2">
      <c r="A11981" s="181"/>
    </row>
    <row r="11982" spans="1:1" x14ac:dyDescent="0.2">
      <c r="A11982" s="181"/>
    </row>
    <row r="11983" spans="1:1" x14ac:dyDescent="0.2">
      <c r="A11983" s="181"/>
    </row>
    <row r="11984" spans="1:1" x14ac:dyDescent="0.2">
      <c r="A11984" s="181"/>
    </row>
    <row r="11985" spans="1:1" x14ac:dyDescent="0.2">
      <c r="A11985" s="181"/>
    </row>
    <row r="11986" spans="1:1" x14ac:dyDescent="0.2">
      <c r="A11986" s="181"/>
    </row>
    <row r="11987" spans="1:1" x14ac:dyDescent="0.2">
      <c r="A11987" s="181"/>
    </row>
    <row r="11988" spans="1:1" x14ac:dyDescent="0.2">
      <c r="A11988" s="181"/>
    </row>
    <row r="11989" spans="1:1" x14ac:dyDescent="0.2">
      <c r="A11989" s="181"/>
    </row>
    <row r="11990" spans="1:1" x14ac:dyDescent="0.2">
      <c r="A11990" s="181"/>
    </row>
    <row r="11991" spans="1:1" x14ac:dyDescent="0.2">
      <c r="A11991" s="181"/>
    </row>
    <row r="11992" spans="1:1" x14ac:dyDescent="0.2">
      <c r="A11992" s="181"/>
    </row>
    <row r="11993" spans="1:1" x14ac:dyDescent="0.2">
      <c r="A11993" s="181"/>
    </row>
    <row r="11994" spans="1:1" x14ac:dyDescent="0.2">
      <c r="A11994" s="181"/>
    </row>
    <row r="11995" spans="1:1" x14ac:dyDescent="0.2">
      <c r="A11995" s="181"/>
    </row>
    <row r="11996" spans="1:1" x14ac:dyDescent="0.2">
      <c r="A11996" s="181"/>
    </row>
    <row r="11997" spans="1:1" x14ac:dyDescent="0.2">
      <c r="A11997" s="181"/>
    </row>
    <row r="11998" spans="1:1" x14ac:dyDescent="0.2">
      <c r="A11998" s="181"/>
    </row>
    <row r="11999" spans="1:1" x14ac:dyDescent="0.2">
      <c r="A11999" s="181"/>
    </row>
    <row r="12000" spans="1:1" x14ac:dyDescent="0.2">
      <c r="A12000" s="181"/>
    </row>
    <row r="12001" spans="1:1" x14ac:dyDescent="0.2">
      <c r="A12001" s="181"/>
    </row>
    <row r="12002" spans="1:1" x14ac:dyDescent="0.2">
      <c r="A12002" s="181"/>
    </row>
    <row r="12003" spans="1:1" x14ac:dyDescent="0.2">
      <c r="A12003" s="181"/>
    </row>
    <row r="12004" spans="1:1" x14ac:dyDescent="0.2">
      <c r="A12004" s="181"/>
    </row>
    <row r="12005" spans="1:1" x14ac:dyDescent="0.2">
      <c r="A12005" s="181"/>
    </row>
    <row r="12006" spans="1:1" x14ac:dyDescent="0.2">
      <c r="A12006" s="181"/>
    </row>
    <row r="12007" spans="1:1" x14ac:dyDescent="0.2">
      <c r="A12007" s="181"/>
    </row>
    <row r="12008" spans="1:1" x14ac:dyDescent="0.2">
      <c r="A12008" s="181"/>
    </row>
    <row r="12009" spans="1:1" x14ac:dyDescent="0.2">
      <c r="A12009" s="181"/>
    </row>
    <row r="12010" spans="1:1" x14ac:dyDescent="0.2">
      <c r="A12010" s="181"/>
    </row>
    <row r="12011" spans="1:1" x14ac:dyDescent="0.2">
      <c r="A12011" s="181"/>
    </row>
    <row r="12012" spans="1:1" x14ac:dyDescent="0.2">
      <c r="A12012" s="181"/>
    </row>
    <row r="12013" spans="1:1" x14ac:dyDescent="0.2">
      <c r="A12013" s="181"/>
    </row>
    <row r="12014" spans="1:1" x14ac:dyDescent="0.2">
      <c r="A12014" s="181"/>
    </row>
    <row r="12015" spans="1:1" x14ac:dyDescent="0.2">
      <c r="A12015" s="181"/>
    </row>
    <row r="12016" spans="1:1" x14ac:dyDescent="0.2">
      <c r="A12016" s="181"/>
    </row>
    <row r="12017" spans="1:1" x14ac:dyDescent="0.2">
      <c r="A12017" s="181"/>
    </row>
    <row r="12018" spans="1:1" x14ac:dyDescent="0.2">
      <c r="A12018" s="181"/>
    </row>
    <row r="12019" spans="1:1" x14ac:dyDescent="0.2">
      <c r="A12019" s="181"/>
    </row>
    <row r="12020" spans="1:1" x14ac:dyDescent="0.2">
      <c r="A12020" s="181"/>
    </row>
    <row r="12021" spans="1:1" x14ac:dyDescent="0.2">
      <c r="A12021" s="181"/>
    </row>
    <row r="12022" spans="1:1" x14ac:dyDescent="0.2">
      <c r="A12022" s="181"/>
    </row>
    <row r="12023" spans="1:1" x14ac:dyDescent="0.2">
      <c r="A12023" s="181"/>
    </row>
    <row r="12024" spans="1:1" x14ac:dyDescent="0.2">
      <c r="A12024" s="181"/>
    </row>
    <row r="12025" spans="1:1" x14ac:dyDescent="0.2">
      <c r="A12025" s="181"/>
    </row>
    <row r="12026" spans="1:1" x14ac:dyDescent="0.2">
      <c r="A12026" s="181"/>
    </row>
    <row r="12027" spans="1:1" x14ac:dyDescent="0.2">
      <c r="A12027" s="181"/>
    </row>
    <row r="12028" spans="1:1" x14ac:dyDescent="0.2">
      <c r="A12028" s="181"/>
    </row>
    <row r="12029" spans="1:1" x14ac:dyDescent="0.2">
      <c r="A12029" s="181"/>
    </row>
    <row r="12030" spans="1:1" x14ac:dyDescent="0.2">
      <c r="A12030" s="181"/>
    </row>
    <row r="12031" spans="1:1" x14ac:dyDescent="0.2">
      <c r="A12031" s="181"/>
    </row>
    <row r="12032" spans="1:1" x14ac:dyDescent="0.2">
      <c r="A12032" s="181"/>
    </row>
    <row r="12033" spans="1:1" x14ac:dyDescent="0.2">
      <c r="A12033" s="181"/>
    </row>
    <row r="12034" spans="1:1" x14ac:dyDescent="0.2">
      <c r="A12034" s="181"/>
    </row>
    <row r="12035" spans="1:1" x14ac:dyDescent="0.2">
      <c r="A12035" s="181"/>
    </row>
    <row r="12036" spans="1:1" x14ac:dyDescent="0.2">
      <c r="A12036" s="181"/>
    </row>
    <row r="12037" spans="1:1" x14ac:dyDescent="0.2">
      <c r="A12037" s="181"/>
    </row>
    <row r="12038" spans="1:1" x14ac:dyDescent="0.2">
      <c r="A12038" s="181"/>
    </row>
    <row r="12039" spans="1:1" x14ac:dyDescent="0.2">
      <c r="A12039" s="181"/>
    </row>
    <row r="12040" spans="1:1" x14ac:dyDescent="0.2">
      <c r="A12040" s="181"/>
    </row>
    <row r="12041" spans="1:1" x14ac:dyDescent="0.2">
      <c r="A12041" s="181"/>
    </row>
    <row r="12042" spans="1:1" x14ac:dyDescent="0.2">
      <c r="A12042" s="181"/>
    </row>
    <row r="12043" spans="1:1" x14ac:dyDescent="0.2">
      <c r="A12043" s="181"/>
    </row>
    <row r="12044" spans="1:1" x14ac:dyDescent="0.2">
      <c r="A12044" s="181"/>
    </row>
    <row r="12045" spans="1:1" x14ac:dyDescent="0.2">
      <c r="A12045" s="181"/>
    </row>
    <row r="12046" spans="1:1" x14ac:dyDescent="0.2">
      <c r="A12046" s="181"/>
    </row>
    <row r="12047" spans="1:1" x14ac:dyDescent="0.2">
      <c r="A12047" s="181"/>
    </row>
    <row r="12048" spans="1:1" x14ac:dyDescent="0.2">
      <c r="A12048" s="181"/>
    </row>
    <row r="12049" spans="1:1" x14ac:dyDescent="0.2">
      <c r="A12049" s="181"/>
    </row>
    <row r="12050" spans="1:1" x14ac:dyDescent="0.2">
      <c r="A12050" s="181"/>
    </row>
    <row r="12051" spans="1:1" x14ac:dyDescent="0.2">
      <c r="A12051" s="181"/>
    </row>
    <row r="12052" spans="1:1" x14ac:dyDescent="0.2">
      <c r="A12052" s="181"/>
    </row>
    <row r="12053" spans="1:1" x14ac:dyDescent="0.2">
      <c r="A12053" s="181"/>
    </row>
    <row r="12054" spans="1:1" x14ac:dyDescent="0.2">
      <c r="A12054" s="181"/>
    </row>
    <row r="12055" spans="1:1" x14ac:dyDescent="0.2">
      <c r="A12055" s="181"/>
    </row>
    <row r="12056" spans="1:1" x14ac:dyDescent="0.2">
      <c r="A12056" s="181"/>
    </row>
    <row r="12057" spans="1:1" x14ac:dyDescent="0.2">
      <c r="A12057" s="181"/>
    </row>
    <row r="12058" spans="1:1" x14ac:dyDescent="0.2">
      <c r="A12058" s="181"/>
    </row>
    <row r="12059" spans="1:1" x14ac:dyDescent="0.2">
      <c r="A12059" s="181"/>
    </row>
    <row r="12060" spans="1:1" x14ac:dyDescent="0.2">
      <c r="A12060" s="181"/>
    </row>
    <row r="12061" spans="1:1" x14ac:dyDescent="0.2">
      <c r="A12061" s="181"/>
    </row>
    <row r="12062" spans="1:1" x14ac:dyDescent="0.2">
      <c r="A12062" s="181"/>
    </row>
    <row r="12063" spans="1:1" x14ac:dyDescent="0.2">
      <c r="A12063" s="181"/>
    </row>
    <row r="12064" spans="1:1" x14ac:dyDescent="0.2">
      <c r="A12064" s="181"/>
    </row>
    <row r="12065" spans="1:1" x14ac:dyDescent="0.2">
      <c r="A12065" s="181"/>
    </row>
    <row r="12066" spans="1:1" x14ac:dyDescent="0.2">
      <c r="A12066" s="181"/>
    </row>
    <row r="12067" spans="1:1" x14ac:dyDescent="0.2">
      <c r="A12067" s="181"/>
    </row>
    <row r="12068" spans="1:1" x14ac:dyDescent="0.2">
      <c r="A12068" s="181"/>
    </row>
    <row r="12069" spans="1:1" x14ac:dyDescent="0.2">
      <c r="A12069" s="181"/>
    </row>
    <row r="12070" spans="1:1" x14ac:dyDescent="0.2">
      <c r="A12070" s="181"/>
    </row>
    <row r="12071" spans="1:1" x14ac:dyDescent="0.2">
      <c r="A12071" s="181"/>
    </row>
    <row r="12072" spans="1:1" x14ac:dyDescent="0.2">
      <c r="A12072" s="181"/>
    </row>
    <row r="12073" spans="1:1" x14ac:dyDescent="0.2">
      <c r="A12073" s="181"/>
    </row>
    <row r="12074" spans="1:1" x14ac:dyDescent="0.2">
      <c r="A12074" s="181"/>
    </row>
    <row r="12075" spans="1:1" x14ac:dyDescent="0.2">
      <c r="A12075" s="181"/>
    </row>
    <row r="12076" spans="1:1" x14ac:dyDescent="0.2">
      <c r="A12076" s="181"/>
    </row>
    <row r="12077" spans="1:1" x14ac:dyDescent="0.2">
      <c r="A12077" s="181"/>
    </row>
    <row r="12078" spans="1:1" x14ac:dyDescent="0.2">
      <c r="A12078" s="181"/>
    </row>
    <row r="12079" spans="1:1" x14ac:dyDescent="0.2">
      <c r="A12079" s="181"/>
    </row>
    <row r="12080" spans="1:1" x14ac:dyDescent="0.2">
      <c r="A12080" s="181"/>
    </row>
    <row r="12081" spans="1:1" x14ac:dyDescent="0.2">
      <c r="A12081" s="181"/>
    </row>
    <row r="12082" spans="1:1" x14ac:dyDescent="0.2">
      <c r="A12082" s="181"/>
    </row>
    <row r="12083" spans="1:1" x14ac:dyDescent="0.2">
      <c r="A12083" s="181"/>
    </row>
    <row r="12084" spans="1:1" x14ac:dyDescent="0.2">
      <c r="A12084" s="181"/>
    </row>
    <row r="12085" spans="1:1" x14ac:dyDescent="0.2">
      <c r="A12085" s="181"/>
    </row>
    <row r="12086" spans="1:1" x14ac:dyDescent="0.2">
      <c r="A12086" s="181"/>
    </row>
    <row r="12087" spans="1:1" x14ac:dyDescent="0.2">
      <c r="A12087" s="181"/>
    </row>
    <row r="12088" spans="1:1" x14ac:dyDescent="0.2">
      <c r="A12088" s="181"/>
    </row>
    <row r="12089" spans="1:1" x14ac:dyDescent="0.2">
      <c r="A12089" s="181"/>
    </row>
    <row r="12090" spans="1:1" x14ac:dyDescent="0.2">
      <c r="A12090" s="181"/>
    </row>
    <row r="12091" spans="1:1" x14ac:dyDescent="0.2">
      <c r="A12091" s="181"/>
    </row>
    <row r="12092" spans="1:1" x14ac:dyDescent="0.2">
      <c r="A12092" s="181"/>
    </row>
    <row r="12093" spans="1:1" x14ac:dyDescent="0.2">
      <c r="A12093" s="181"/>
    </row>
    <row r="12094" spans="1:1" x14ac:dyDescent="0.2">
      <c r="A12094" s="181"/>
    </row>
    <row r="12095" spans="1:1" x14ac:dyDescent="0.2">
      <c r="A12095" s="181"/>
    </row>
    <row r="12096" spans="1:1" x14ac:dyDescent="0.2">
      <c r="A12096" s="181"/>
    </row>
    <row r="12097" spans="1:1" x14ac:dyDescent="0.2">
      <c r="A12097" s="181"/>
    </row>
    <row r="12098" spans="1:1" x14ac:dyDescent="0.2">
      <c r="A12098" s="181"/>
    </row>
    <row r="12099" spans="1:1" x14ac:dyDescent="0.2">
      <c r="A12099" s="181"/>
    </row>
    <row r="12100" spans="1:1" x14ac:dyDescent="0.2">
      <c r="A12100" s="181"/>
    </row>
    <row r="12101" spans="1:1" x14ac:dyDescent="0.2">
      <c r="A12101" s="181"/>
    </row>
    <row r="12102" spans="1:1" x14ac:dyDescent="0.2">
      <c r="A12102" s="181"/>
    </row>
    <row r="12103" spans="1:1" x14ac:dyDescent="0.2">
      <c r="A12103" s="181"/>
    </row>
    <row r="12104" spans="1:1" x14ac:dyDescent="0.2">
      <c r="A12104" s="181"/>
    </row>
    <row r="12105" spans="1:1" x14ac:dyDescent="0.2">
      <c r="A12105" s="181"/>
    </row>
    <row r="12106" spans="1:1" x14ac:dyDescent="0.2">
      <c r="A12106" s="181"/>
    </row>
    <row r="12107" spans="1:1" x14ac:dyDescent="0.2">
      <c r="A12107" s="181"/>
    </row>
    <row r="12108" spans="1:1" x14ac:dyDescent="0.2">
      <c r="A12108" s="181"/>
    </row>
    <row r="12109" spans="1:1" x14ac:dyDescent="0.2">
      <c r="A12109" s="181"/>
    </row>
    <row r="12110" spans="1:1" x14ac:dyDescent="0.2">
      <c r="A12110" s="181"/>
    </row>
    <row r="12111" spans="1:1" x14ac:dyDescent="0.2">
      <c r="A12111" s="181"/>
    </row>
    <row r="12112" spans="1:1" x14ac:dyDescent="0.2">
      <c r="A12112" s="181"/>
    </row>
    <row r="12113" spans="1:1" x14ac:dyDescent="0.2">
      <c r="A12113" s="181"/>
    </row>
    <row r="12114" spans="1:1" x14ac:dyDescent="0.2">
      <c r="A12114" s="181"/>
    </row>
    <row r="12115" spans="1:1" x14ac:dyDescent="0.2">
      <c r="A12115" s="181"/>
    </row>
    <row r="12116" spans="1:1" x14ac:dyDescent="0.2">
      <c r="A12116" s="181"/>
    </row>
    <row r="12117" spans="1:1" x14ac:dyDescent="0.2">
      <c r="A12117" s="181"/>
    </row>
    <row r="12118" spans="1:1" x14ac:dyDescent="0.2">
      <c r="A12118" s="181"/>
    </row>
    <row r="12119" spans="1:1" x14ac:dyDescent="0.2">
      <c r="A12119" s="181"/>
    </row>
    <row r="12120" spans="1:1" x14ac:dyDescent="0.2">
      <c r="A12120" s="181"/>
    </row>
    <row r="12121" spans="1:1" x14ac:dyDescent="0.2">
      <c r="A12121" s="181"/>
    </row>
    <row r="12122" spans="1:1" x14ac:dyDescent="0.2">
      <c r="A12122" s="181"/>
    </row>
    <row r="12123" spans="1:1" x14ac:dyDescent="0.2">
      <c r="A12123" s="181"/>
    </row>
    <row r="12124" spans="1:1" x14ac:dyDescent="0.2">
      <c r="A12124" s="181"/>
    </row>
    <row r="12125" spans="1:1" x14ac:dyDescent="0.2">
      <c r="A12125" s="181"/>
    </row>
    <row r="12126" spans="1:1" x14ac:dyDescent="0.2">
      <c r="A12126" s="181"/>
    </row>
    <row r="12127" spans="1:1" x14ac:dyDescent="0.2">
      <c r="A12127" s="181"/>
    </row>
    <row r="12128" spans="1:1" x14ac:dyDescent="0.2">
      <c r="A12128" s="181"/>
    </row>
    <row r="12129" spans="1:1" x14ac:dyDescent="0.2">
      <c r="A12129" s="181"/>
    </row>
    <row r="12130" spans="1:1" x14ac:dyDescent="0.2">
      <c r="A12130" s="181"/>
    </row>
    <row r="12131" spans="1:1" x14ac:dyDescent="0.2">
      <c r="A12131" s="181"/>
    </row>
    <row r="12132" spans="1:1" x14ac:dyDescent="0.2">
      <c r="A12132" s="181"/>
    </row>
    <row r="12133" spans="1:1" x14ac:dyDescent="0.2">
      <c r="A12133" s="181"/>
    </row>
    <row r="12134" spans="1:1" x14ac:dyDescent="0.2">
      <c r="A12134" s="181"/>
    </row>
    <row r="12135" spans="1:1" x14ac:dyDescent="0.2">
      <c r="A12135" s="181"/>
    </row>
    <row r="12136" spans="1:1" x14ac:dyDescent="0.2">
      <c r="A12136" s="181"/>
    </row>
    <row r="12137" spans="1:1" x14ac:dyDescent="0.2">
      <c r="A12137" s="181"/>
    </row>
    <row r="12138" spans="1:1" x14ac:dyDescent="0.2">
      <c r="A12138" s="181"/>
    </row>
    <row r="12139" spans="1:1" x14ac:dyDescent="0.2">
      <c r="A12139" s="181"/>
    </row>
    <row r="12140" spans="1:1" x14ac:dyDescent="0.2">
      <c r="A12140" s="181"/>
    </row>
    <row r="12141" spans="1:1" x14ac:dyDescent="0.2">
      <c r="A12141" s="181"/>
    </row>
    <row r="12142" spans="1:1" x14ac:dyDescent="0.2">
      <c r="A12142" s="181"/>
    </row>
    <row r="12143" spans="1:1" x14ac:dyDescent="0.2">
      <c r="A12143" s="181"/>
    </row>
    <row r="12144" spans="1:1" x14ac:dyDescent="0.2">
      <c r="A12144" s="181"/>
    </row>
    <row r="12145" spans="1:1" x14ac:dyDescent="0.2">
      <c r="A12145" s="181"/>
    </row>
    <row r="12146" spans="1:1" x14ac:dyDescent="0.2">
      <c r="A12146" s="181"/>
    </row>
    <row r="12147" spans="1:1" x14ac:dyDescent="0.2">
      <c r="A12147" s="181"/>
    </row>
    <row r="12148" spans="1:1" x14ac:dyDescent="0.2">
      <c r="A12148" s="181"/>
    </row>
    <row r="12149" spans="1:1" x14ac:dyDescent="0.2">
      <c r="A12149" s="181"/>
    </row>
    <row r="12150" spans="1:1" x14ac:dyDescent="0.2">
      <c r="A12150" s="181"/>
    </row>
    <row r="12151" spans="1:1" x14ac:dyDescent="0.2">
      <c r="A12151" s="181"/>
    </row>
    <row r="12152" spans="1:1" x14ac:dyDescent="0.2">
      <c r="A12152" s="181"/>
    </row>
    <row r="12153" spans="1:1" x14ac:dyDescent="0.2">
      <c r="A12153" s="181"/>
    </row>
    <row r="12154" spans="1:1" x14ac:dyDescent="0.2">
      <c r="A12154" s="181"/>
    </row>
    <row r="12155" spans="1:1" x14ac:dyDescent="0.2">
      <c r="A12155" s="181"/>
    </row>
    <row r="12156" spans="1:1" x14ac:dyDescent="0.2">
      <c r="A12156" s="181"/>
    </row>
    <row r="12157" spans="1:1" x14ac:dyDescent="0.2">
      <c r="A12157" s="181"/>
    </row>
    <row r="12158" spans="1:1" x14ac:dyDescent="0.2">
      <c r="A12158" s="181"/>
    </row>
    <row r="12159" spans="1:1" x14ac:dyDescent="0.2">
      <c r="A12159" s="181"/>
    </row>
    <row r="12160" spans="1:1" x14ac:dyDescent="0.2">
      <c r="A12160" s="181"/>
    </row>
    <row r="12161" spans="1:1" x14ac:dyDescent="0.2">
      <c r="A12161" s="181"/>
    </row>
    <row r="12162" spans="1:1" x14ac:dyDescent="0.2">
      <c r="A12162" s="181"/>
    </row>
    <row r="12163" spans="1:1" x14ac:dyDescent="0.2">
      <c r="A12163" s="181"/>
    </row>
    <row r="12164" spans="1:1" x14ac:dyDescent="0.2">
      <c r="A12164" s="181"/>
    </row>
    <row r="12165" spans="1:1" x14ac:dyDescent="0.2">
      <c r="A12165" s="181"/>
    </row>
    <row r="12166" spans="1:1" x14ac:dyDescent="0.2">
      <c r="A12166" s="181"/>
    </row>
    <row r="12167" spans="1:1" x14ac:dyDescent="0.2">
      <c r="A12167" s="181"/>
    </row>
    <row r="12168" spans="1:1" x14ac:dyDescent="0.2">
      <c r="A12168" s="181"/>
    </row>
    <row r="12169" spans="1:1" x14ac:dyDescent="0.2">
      <c r="A12169" s="181"/>
    </row>
    <row r="12170" spans="1:1" x14ac:dyDescent="0.2">
      <c r="A12170" s="181"/>
    </row>
    <row r="12171" spans="1:1" x14ac:dyDescent="0.2">
      <c r="A12171" s="181"/>
    </row>
    <row r="12172" spans="1:1" x14ac:dyDescent="0.2">
      <c r="A12172" s="181"/>
    </row>
    <row r="12173" spans="1:1" x14ac:dyDescent="0.2">
      <c r="A12173" s="181"/>
    </row>
    <row r="12174" spans="1:1" x14ac:dyDescent="0.2">
      <c r="A12174" s="181"/>
    </row>
    <row r="12175" spans="1:1" x14ac:dyDescent="0.2">
      <c r="A12175" s="181"/>
    </row>
    <row r="12176" spans="1:1" x14ac:dyDescent="0.2">
      <c r="A12176" s="181"/>
    </row>
    <row r="12177" spans="1:1" x14ac:dyDescent="0.2">
      <c r="A12177" s="181"/>
    </row>
    <row r="12178" spans="1:1" x14ac:dyDescent="0.2">
      <c r="A12178" s="181"/>
    </row>
    <row r="12179" spans="1:1" x14ac:dyDescent="0.2">
      <c r="A12179" s="181"/>
    </row>
    <row r="12180" spans="1:1" x14ac:dyDescent="0.2">
      <c r="A12180" s="181"/>
    </row>
    <row r="12181" spans="1:1" x14ac:dyDescent="0.2">
      <c r="A12181" s="181"/>
    </row>
    <row r="12182" spans="1:1" x14ac:dyDescent="0.2">
      <c r="A12182" s="181"/>
    </row>
    <row r="12183" spans="1:1" x14ac:dyDescent="0.2">
      <c r="A12183" s="181"/>
    </row>
    <row r="12184" spans="1:1" x14ac:dyDescent="0.2">
      <c r="A12184" s="181"/>
    </row>
    <row r="12185" spans="1:1" x14ac:dyDescent="0.2">
      <c r="A12185" s="181"/>
    </row>
    <row r="12186" spans="1:1" x14ac:dyDescent="0.2">
      <c r="A12186" s="181"/>
    </row>
    <row r="12187" spans="1:1" x14ac:dyDescent="0.2">
      <c r="A12187" s="181"/>
    </row>
    <row r="12188" spans="1:1" x14ac:dyDescent="0.2">
      <c r="A12188" s="181"/>
    </row>
    <row r="12189" spans="1:1" x14ac:dyDescent="0.2">
      <c r="A12189" s="181"/>
    </row>
    <row r="12190" spans="1:1" x14ac:dyDescent="0.2">
      <c r="A12190" s="181"/>
    </row>
    <row r="12191" spans="1:1" x14ac:dyDescent="0.2">
      <c r="A12191" s="181"/>
    </row>
    <row r="12192" spans="1:1" x14ac:dyDescent="0.2">
      <c r="A12192" s="181"/>
    </row>
    <row r="12193" spans="1:1" x14ac:dyDescent="0.2">
      <c r="A12193" s="181"/>
    </row>
    <row r="12194" spans="1:1" x14ac:dyDescent="0.2">
      <c r="A12194" s="181"/>
    </row>
    <row r="12195" spans="1:1" x14ac:dyDescent="0.2">
      <c r="A12195" s="181"/>
    </row>
    <row r="12196" spans="1:1" x14ac:dyDescent="0.2">
      <c r="A12196" s="181"/>
    </row>
    <row r="12197" spans="1:1" x14ac:dyDescent="0.2">
      <c r="A12197" s="181"/>
    </row>
    <row r="12198" spans="1:1" x14ac:dyDescent="0.2">
      <c r="A12198" s="181"/>
    </row>
    <row r="12199" spans="1:1" x14ac:dyDescent="0.2">
      <c r="A12199" s="181"/>
    </row>
    <row r="12200" spans="1:1" x14ac:dyDescent="0.2">
      <c r="A12200" s="181"/>
    </row>
    <row r="12201" spans="1:1" x14ac:dyDescent="0.2">
      <c r="A12201" s="181"/>
    </row>
    <row r="12202" spans="1:1" x14ac:dyDescent="0.2">
      <c r="A12202" s="181"/>
    </row>
    <row r="12203" spans="1:1" x14ac:dyDescent="0.2">
      <c r="A12203" s="181"/>
    </row>
    <row r="12204" spans="1:1" x14ac:dyDescent="0.2">
      <c r="A12204" s="181"/>
    </row>
    <row r="12205" spans="1:1" x14ac:dyDescent="0.2">
      <c r="A12205" s="181"/>
    </row>
    <row r="12206" spans="1:1" x14ac:dyDescent="0.2">
      <c r="A12206" s="181"/>
    </row>
    <row r="12207" spans="1:1" x14ac:dyDescent="0.2">
      <c r="A12207" s="181"/>
    </row>
    <row r="12208" spans="1:1" x14ac:dyDescent="0.2">
      <c r="A12208" s="181"/>
    </row>
    <row r="12209" spans="1:1" x14ac:dyDescent="0.2">
      <c r="A12209" s="181"/>
    </row>
    <row r="12210" spans="1:1" x14ac:dyDescent="0.2">
      <c r="A12210" s="181"/>
    </row>
    <row r="12211" spans="1:1" x14ac:dyDescent="0.2">
      <c r="A12211" s="181"/>
    </row>
    <row r="12212" spans="1:1" x14ac:dyDescent="0.2">
      <c r="A12212" s="181"/>
    </row>
    <row r="12213" spans="1:1" x14ac:dyDescent="0.2">
      <c r="A12213" s="181"/>
    </row>
    <row r="12214" spans="1:1" x14ac:dyDescent="0.2">
      <c r="A12214" s="181"/>
    </row>
    <row r="12215" spans="1:1" x14ac:dyDescent="0.2">
      <c r="A12215" s="181"/>
    </row>
    <row r="12216" spans="1:1" x14ac:dyDescent="0.2">
      <c r="A12216" s="181"/>
    </row>
    <row r="12217" spans="1:1" x14ac:dyDescent="0.2">
      <c r="A12217" s="181"/>
    </row>
    <row r="12218" spans="1:1" x14ac:dyDescent="0.2">
      <c r="A12218" s="181"/>
    </row>
    <row r="12219" spans="1:1" x14ac:dyDescent="0.2">
      <c r="A12219" s="181"/>
    </row>
    <row r="12220" spans="1:1" x14ac:dyDescent="0.2">
      <c r="A12220" s="181"/>
    </row>
    <row r="12221" spans="1:1" x14ac:dyDescent="0.2">
      <c r="A12221" s="181"/>
    </row>
    <row r="12222" spans="1:1" x14ac:dyDescent="0.2">
      <c r="A12222" s="181"/>
    </row>
    <row r="12223" spans="1:1" x14ac:dyDescent="0.2">
      <c r="A12223" s="181"/>
    </row>
    <row r="12224" spans="1:1" x14ac:dyDescent="0.2">
      <c r="A12224" s="181"/>
    </row>
    <row r="12225" spans="1:1" x14ac:dyDescent="0.2">
      <c r="A12225" s="181"/>
    </row>
    <row r="12226" spans="1:1" x14ac:dyDescent="0.2">
      <c r="A12226" s="181"/>
    </row>
    <row r="12227" spans="1:1" x14ac:dyDescent="0.2">
      <c r="A12227" s="181"/>
    </row>
    <row r="12228" spans="1:1" x14ac:dyDescent="0.2">
      <c r="A12228" s="181"/>
    </row>
    <row r="12229" spans="1:1" x14ac:dyDescent="0.2">
      <c r="A12229" s="181"/>
    </row>
    <row r="12230" spans="1:1" x14ac:dyDescent="0.2">
      <c r="A12230" s="181"/>
    </row>
    <row r="12231" spans="1:1" x14ac:dyDescent="0.2">
      <c r="A12231" s="181"/>
    </row>
    <row r="12232" spans="1:1" x14ac:dyDescent="0.2">
      <c r="A12232" s="181"/>
    </row>
    <row r="12233" spans="1:1" x14ac:dyDescent="0.2">
      <c r="A12233" s="181"/>
    </row>
    <row r="12234" spans="1:1" x14ac:dyDescent="0.2">
      <c r="A12234" s="181"/>
    </row>
    <row r="12235" spans="1:1" x14ac:dyDescent="0.2">
      <c r="A12235" s="181"/>
    </row>
    <row r="12236" spans="1:1" x14ac:dyDescent="0.2">
      <c r="A12236" s="181"/>
    </row>
    <row r="12237" spans="1:1" x14ac:dyDescent="0.2">
      <c r="A12237" s="181"/>
    </row>
    <row r="12238" spans="1:1" x14ac:dyDescent="0.2">
      <c r="A12238" s="181"/>
    </row>
    <row r="12239" spans="1:1" x14ac:dyDescent="0.2">
      <c r="A12239" s="181"/>
    </row>
    <row r="12240" spans="1:1" x14ac:dyDescent="0.2">
      <c r="A12240" s="181"/>
    </row>
    <row r="12241" spans="1:1" x14ac:dyDescent="0.2">
      <c r="A12241" s="181"/>
    </row>
    <row r="12242" spans="1:1" x14ac:dyDescent="0.2">
      <c r="A12242" s="181"/>
    </row>
    <row r="12243" spans="1:1" x14ac:dyDescent="0.2">
      <c r="A12243" s="181"/>
    </row>
    <row r="12244" spans="1:1" x14ac:dyDescent="0.2">
      <c r="A12244" s="181"/>
    </row>
    <row r="12245" spans="1:1" x14ac:dyDescent="0.2">
      <c r="A12245" s="181"/>
    </row>
    <row r="12246" spans="1:1" x14ac:dyDescent="0.2">
      <c r="A12246" s="181"/>
    </row>
    <row r="12247" spans="1:1" x14ac:dyDescent="0.2">
      <c r="A12247" s="181"/>
    </row>
    <row r="12248" spans="1:1" x14ac:dyDescent="0.2">
      <c r="A12248" s="181"/>
    </row>
    <row r="12249" spans="1:1" x14ac:dyDescent="0.2">
      <c r="A12249" s="181"/>
    </row>
    <row r="12250" spans="1:1" x14ac:dyDescent="0.2">
      <c r="A12250" s="181"/>
    </row>
    <row r="12251" spans="1:1" x14ac:dyDescent="0.2">
      <c r="A12251" s="181"/>
    </row>
    <row r="12252" spans="1:1" x14ac:dyDescent="0.2">
      <c r="A12252" s="181"/>
    </row>
    <row r="12253" spans="1:1" x14ac:dyDescent="0.2">
      <c r="A12253" s="181"/>
    </row>
    <row r="12254" spans="1:1" x14ac:dyDescent="0.2">
      <c r="A12254" s="181"/>
    </row>
    <row r="12255" spans="1:1" x14ac:dyDescent="0.2">
      <c r="A12255" s="181"/>
    </row>
    <row r="12256" spans="1:1" x14ac:dyDescent="0.2">
      <c r="A12256" s="181"/>
    </row>
    <row r="12257" spans="1:1" x14ac:dyDescent="0.2">
      <c r="A12257" s="181"/>
    </row>
    <row r="12258" spans="1:1" x14ac:dyDescent="0.2">
      <c r="A12258" s="181"/>
    </row>
    <row r="12259" spans="1:1" x14ac:dyDescent="0.2">
      <c r="A12259" s="181"/>
    </row>
    <row r="12260" spans="1:1" x14ac:dyDescent="0.2">
      <c r="A12260" s="181"/>
    </row>
    <row r="12261" spans="1:1" x14ac:dyDescent="0.2">
      <c r="A12261" s="181"/>
    </row>
    <row r="12262" spans="1:1" x14ac:dyDescent="0.2">
      <c r="A12262" s="181"/>
    </row>
    <row r="12263" spans="1:1" x14ac:dyDescent="0.2">
      <c r="A12263" s="181"/>
    </row>
    <row r="12264" spans="1:1" x14ac:dyDescent="0.2">
      <c r="A12264" s="181"/>
    </row>
    <row r="12265" spans="1:1" x14ac:dyDescent="0.2">
      <c r="A12265" s="181"/>
    </row>
    <row r="12266" spans="1:1" x14ac:dyDescent="0.2">
      <c r="A12266" s="181"/>
    </row>
    <row r="12267" spans="1:1" x14ac:dyDescent="0.2">
      <c r="A12267" s="181"/>
    </row>
    <row r="12268" spans="1:1" x14ac:dyDescent="0.2">
      <c r="A12268" s="181"/>
    </row>
    <row r="12269" spans="1:1" x14ac:dyDescent="0.2">
      <c r="A12269" s="181"/>
    </row>
    <row r="12270" spans="1:1" x14ac:dyDescent="0.2">
      <c r="A12270" s="181"/>
    </row>
    <row r="12271" spans="1:1" x14ac:dyDescent="0.2">
      <c r="A12271" s="181"/>
    </row>
    <row r="12272" spans="1:1" x14ac:dyDescent="0.2">
      <c r="A12272" s="181"/>
    </row>
    <row r="12273" spans="1:1" x14ac:dyDescent="0.2">
      <c r="A12273" s="181"/>
    </row>
    <row r="12274" spans="1:1" x14ac:dyDescent="0.2">
      <c r="A12274" s="181"/>
    </row>
    <row r="12275" spans="1:1" x14ac:dyDescent="0.2">
      <c r="A12275" s="181"/>
    </row>
    <row r="12276" spans="1:1" x14ac:dyDescent="0.2">
      <c r="A12276" s="181"/>
    </row>
    <row r="12277" spans="1:1" x14ac:dyDescent="0.2">
      <c r="A12277" s="181"/>
    </row>
    <row r="12278" spans="1:1" x14ac:dyDescent="0.2">
      <c r="A12278" s="181"/>
    </row>
    <row r="12279" spans="1:1" x14ac:dyDescent="0.2">
      <c r="A12279" s="181"/>
    </row>
    <row r="12280" spans="1:1" x14ac:dyDescent="0.2">
      <c r="A12280" s="181"/>
    </row>
    <row r="12281" spans="1:1" x14ac:dyDescent="0.2">
      <c r="A12281" s="181"/>
    </row>
    <row r="12282" spans="1:1" x14ac:dyDescent="0.2">
      <c r="A12282" s="181"/>
    </row>
    <row r="12283" spans="1:1" x14ac:dyDescent="0.2">
      <c r="A12283" s="181"/>
    </row>
    <row r="12284" spans="1:1" x14ac:dyDescent="0.2">
      <c r="A12284" s="181"/>
    </row>
    <row r="12285" spans="1:1" x14ac:dyDescent="0.2">
      <c r="A12285" s="181"/>
    </row>
    <row r="12286" spans="1:1" x14ac:dyDescent="0.2">
      <c r="A12286" s="181"/>
    </row>
    <row r="12287" spans="1:1" x14ac:dyDescent="0.2">
      <c r="A12287" s="181"/>
    </row>
    <row r="12288" spans="1:1" x14ac:dyDescent="0.2">
      <c r="A12288" s="181"/>
    </row>
    <row r="12289" spans="1:1" x14ac:dyDescent="0.2">
      <c r="A12289" s="181"/>
    </row>
    <row r="12290" spans="1:1" x14ac:dyDescent="0.2">
      <c r="A12290" s="181"/>
    </row>
    <row r="12291" spans="1:1" x14ac:dyDescent="0.2">
      <c r="A12291" s="181"/>
    </row>
    <row r="12292" spans="1:1" x14ac:dyDescent="0.2">
      <c r="A12292" s="181"/>
    </row>
    <row r="12293" spans="1:1" x14ac:dyDescent="0.2">
      <c r="A12293" s="181"/>
    </row>
    <row r="12294" spans="1:1" x14ac:dyDescent="0.2">
      <c r="A12294" s="181"/>
    </row>
    <row r="12295" spans="1:1" x14ac:dyDescent="0.2">
      <c r="A12295" s="181"/>
    </row>
    <row r="12296" spans="1:1" x14ac:dyDescent="0.2">
      <c r="A12296" s="181"/>
    </row>
    <row r="12297" spans="1:1" x14ac:dyDescent="0.2">
      <c r="A12297" s="181"/>
    </row>
    <row r="12298" spans="1:1" x14ac:dyDescent="0.2">
      <c r="A12298" s="181"/>
    </row>
    <row r="12299" spans="1:1" x14ac:dyDescent="0.2">
      <c r="A12299" s="181"/>
    </row>
    <row r="12300" spans="1:1" x14ac:dyDescent="0.2">
      <c r="A12300" s="181"/>
    </row>
    <row r="12301" spans="1:1" x14ac:dyDescent="0.2">
      <c r="A12301" s="181"/>
    </row>
    <row r="12302" spans="1:1" x14ac:dyDescent="0.2">
      <c r="A12302" s="181"/>
    </row>
    <row r="12303" spans="1:1" x14ac:dyDescent="0.2">
      <c r="A12303" s="181"/>
    </row>
    <row r="12304" spans="1:1" x14ac:dyDescent="0.2">
      <c r="A12304" s="181"/>
    </row>
    <row r="12305" spans="1:1" x14ac:dyDescent="0.2">
      <c r="A12305" s="181"/>
    </row>
    <row r="12306" spans="1:1" x14ac:dyDescent="0.2">
      <c r="A12306" s="181"/>
    </row>
    <row r="12307" spans="1:1" x14ac:dyDescent="0.2">
      <c r="A12307" s="181"/>
    </row>
    <row r="12308" spans="1:1" x14ac:dyDescent="0.2">
      <c r="A12308" s="181"/>
    </row>
    <row r="12309" spans="1:1" x14ac:dyDescent="0.2">
      <c r="A12309" s="181"/>
    </row>
    <row r="12310" spans="1:1" x14ac:dyDescent="0.2">
      <c r="A12310" s="181"/>
    </row>
    <row r="12311" spans="1:1" x14ac:dyDescent="0.2">
      <c r="A12311" s="181"/>
    </row>
    <row r="12312" spans="1:1" x14ac:dyDescent="0.2">
      <c r="A12312" s="181"/>
    </row>
    <row r="12313" spans="1:1" x14ac:dyDescent="0.2">
      <c r="A12313" s="181"/>
    </row>
    <row r="12314" spans="1:1" x14ac:dyDescent="0.2">
      <c r="A12314" s="181"/>
    </row>
    <row r="12315" spans="1:1" x14ac:dyDescent="0.2">
      <c r="A12315" s="181"/>
    </row>
    <row r="12316" spans="1:1" x14ac:dyDescent="0.2">
      <c r="A12316" s="181"/>
    </row>
    <row r="12317" spans="1:1" x14ac:dyDescent="0.2">
      <c r="A12317" s="181"/>
    </row>
    <row r="12318" spans="1:1" x14ac:dyDescent="0.2">
      <c r="A12318" s="181"/>
    </row>
    <row r="12319" spans="1:1" x14ac:dyDescent="0.2">
      <c r="A12319" s="181"/>
    </row>
    <row r="12320" spans="1:1" x14ac:dyDescent="0.2">
      <c r="A12320" s="181"/>
    </row>
    <row r="12321" spans="1:1" x14ac:dyDescent="0.2">
      <c r="A12321" s="181"/>
    </row>
    <row r="12322" spans="1:1" x14ac:dyDescent="0.2">
      <c r="A12322" s="181"/>
    </row>
    <row r="12323" spans="1:1" x14ac:dyDescent="0.2">
      <c r="A12323" s="181"/>
    </row>
    <row r="12324" spans="1:1" x14ac:dyDescent="0.2">
      <c r="A12324" s="181"/>
    </row>
    <row r="12325" spans="1:1" x14ac:dyDescent="0.2">
      <c r="A12325" s="181"/>
    </row>
    <row r="12326" spans="1:1" x14ac:dyDescent="0.2">
      <c r="A12326" s="181"/>
    </row>
    <row r="12327" spans="1:1" x14ac:dyDescent="0.2">
      <c r="A12327" s="181"/>
    </row>
    <row r="12328" spans="1:1" x14ac:dyDescent="0.2">
      <c r="A12328" s="181"/>
    </row>
    <row r="12329" spans="1:1" x14ac:dyDescent="0.2">
      <c r="A12329" s="181"/>
    </row>
    <row r="12330" spans="1:1" x14ac:dyDescent="0.2">
      <c r="A12330" s="181"/>
    </row>
    <row r="12331" spans="1:1" x14ac:dyDescent="0.2">
      <c r="A12331" s="181"/>
    </row>
    <row r="12332" spans="1:1" x14ac:dyDescent="0.2">
      <c r="A12332" s="181"/>
    </row>
    <row r="12333" spans="1:1" x14ac:dyDescent="0.2">
      <c r="A12333" s="181"/>
    </row>
    <row r="12334" spans="1:1" x14ac:dyDescent="0.2">
      <c r="A12334" s="181"/>
    </row>
    <row r="12335" spans="1:1" x14ac:dyDescent="0.2">
      <c r="A12335" s="181"/>
    </row>
    <row r="12336" spans="1:1" x14ac:dyDescent="0.2">
      <c r="A12336" s="181"/>
    </row>
    <row r="12337" spans="1:1" x14ac:dyDescent="0.2">
      <c r="A12337" s="181"/>
    </row>
    <row r="12338" spans="1:1" x14ac:dyDescent="0.2">
      <c r="A12338" s="181"/>
    </row>
    <row r="12339" spans="1:1" x14ac:dyDescent="0.2">
      <c r="A12339" s="181"/>
    </row>
    <row r="12340" spans="1:1" x14ac:dyDescent="0.2">
      <c r="A12340" s="181"/>
    </row>
    <row r="12341" spans="1:1" x14ac:dyDescent="0.2">
      <c r="A12341" s="181"/>
    </row>
    <row r="12342" spans="1:1" x14ac:dyDescent="0.2">
      <c r="A12342" s="181"/>
    </row>
    <row r="12343" spans="1:1" x14ac:dyDescent="0.2">
      <c r="A12343" s="181"/>
    </row>
    <row r="12344" spans="1:1" x14ac:dyDescent="0.2">
      <c r="A12344" s="181"/>
    </row>
    <row r="12345" spans="1:1" x14ac:dyDescent="0.2">
      <c r="A12345" s="181"/>
    </row>
    <row r="12346" spans="1:1" x14ac:dyDescent="0.2">
      <c r="A12346" s="181"/>
    </row>
    <row r="12347" spans="1:1" x14ac:dyDescent="0.2">
      <c r="A12347" s="181"/>
    </row>
    <row r="12348" spans="1:1" x14ac:dyDescent="0.2">
      <c r="A12348" s="181"/>
    </row>
    <row r="12349" spans="1:1" x14ac:dyDescent="0.2">
      <c r="A12349" s="181"/>
    </row>
    <row r="12350" spans="1:1" x14ac:dyDescent="0.2">
      <c r="A12350" s="181"/>
    </row>
    <row r="12351" spans="1:1" x14ac:dyDescent="0.2">
      <c r="A12351" s="181"/>
    </row>
    <row r="12352" spans="1:1" x14ac:dyDescent="0.2">
      <c r="A12352" s="181"/>
    </row>
    <row r="12353" spans="1:1" x14ac:dyDescent="0.2">
      <c r="A12353" s="181"/>
    </row>
    <row r="12354" spans="1:1" x14ac:dyDescent="0.2">
      <c r="A12354" s="181"/>
    </row>
    <row r="12355" spans="1:1" x14ac:dyDescent="0.2">
      <c r="A12355" s="181"/>
    </row>
    <row r="12356" spans="1:1" x14ac:dyDescent="0.2">
      <c r="A12356" s="181"/>
    </row>
    <row r="12357" spans="1:1" x14ac:dyDescent="0.2">
      <c r="A12357" s="181"/>
    </row>
    <row r="12358" spans="1:1" x14ac:dyDescent="0.2">
      <c r="A12358" s="181"/>
    </row>
    <row r="12359" spans="1:1" x14ac:dyDescent="0.2">
      <c r="A12359" s="181"/>
    </row>
    <row r="12360" spans="1:1" x14ac:dyDescent="0.2">
      <c r="A12360" s="181"/>
    </row>
    <row r="12361" spans="1:1" x14ac:dyDescent="0.2">
      <c r="A12361" s="181"/>
    </row>
    <row r="12362" spans="1:1" x14ac:dyDescent="0.2">
      <c r="A12362" s="181"/>
    </row>
    <row r="12363" spans="1:1" x14ac:dyDescent="0.2">
      <c r="A12363" s="181"/>
    </row>
    <row r="12364" spans="1:1" x14ac:dyDescent="0.2">
      <c r="A12364" s="181"/>
    </row>
    <row r="12365" spans="1:1" x14ac:dyDescent="0.2">
      <c r="A12365" s="181"/>
    </row>
    <row r="12366" spans="1:1" x14ac:dyDescent="0.2">
      <c r="A12366" s="181"/>
    </row>
    <row r="12367" spans="1:1" x14ac:dyDescent="0.2">
      <c r="A12367" s="181"/>
    </row>
    <row r="12368" spans="1:1" x14ac:dyDescent="0.2">
      <c r="A12368" s="181"/>
    </row>
    <row r="12369" spans="1:1" x14ac:dyDescent="0.2">
      <c r="A12369" s="181"/>
    </row>
    <row r="12370" spans="1:1" x14ac:dyDescent="0.2">
      <c r="A12370" s="181"/>
    </row>
    <row r="12371" spans="1:1" x14ac:dyDescent="0.2">
      <c r="A12371" s="181"/>
    </row>
    <row r="12372" spans="1:1" x14ac:dyDescent="0.2">
      <c r="A12372" s="181"/>
    </row>
    <row r="12373" spans="1:1" x14ac:dyDescent="0.2">
      <c r="A12373" s="181"/>
    </row>
    <row r="12374" spans="1:1" x14ac:dyDescent="0.2">
      <c r="A12374" s="181"/>
    </row>
    <row r="12375" spans="1:1" x14ac:dyDescent="0.2">
      <c r="A12375" s="181"/>
    </row>
    <row r="12376" spans="1:1" x14ac:dyDescent="0.2">
      <c r="A12376" s="181"/>
    </row>
    <row r="12377" spans="1:1" x14ac:dyDescent="0.2">
      <c r="A12377" s="181"/>
    </row>
    <row r="12378" spans="1:1" x14ac:dyDescent="0.2">
      <c r="A12378" s="181"/>
    </row>
    <row r="12379" spans="1:1" x14ac:dyDescent="0.2">
      <c r="A12379" s="181"/>
    </row>
    <row r="12380" spans="1:1" x14ac:dyDescent="0.2">
      <c r="A12380" s="181"/>
    </row>
    <row r="12381" spans="1:1" x14ac:dyDescent="0.2">
      <c r="A12381" s="181"/>
    </row>
    <row r="12382" spans="1:1" x14ac:dyDescent="0.2">
      <c r="A12382" s="181"/>
    </row>
    <row r="12383" spans="1:1" x14ac:dyDescent="0.2">
      <c r="A12383" s="181"/>
    </row>
    <row r="12384" spans="1:1" x14ac:dyDescent="0.2">
      <c r="A12384" s="181"/>
    </row>
    <row r="12385" spans="1:1" x14ac:dyDescent="0.2">
      <c r="A12385" s="181"/>
    </row>
    <row r="12386" spans="1:1" x14ac:dyDescent="0.2">
      <c r="A12386" s="181"/>
    </row>
    <row r="12387" spans="1:1" x14ac:dyDescent="0.2">
      <c r="A12387" s="181"/>
    </row>
    <row r="12388" spans="1:1" x14ac:dyDescent="0.2">
      <c r="A12388" s="181"/>
    </row>
    <row r="12389" spans="1:1" x14ac:dyDescent="0.2">
      <c r="A12389" s="181"/>
    </row>
    <row r="12390" spans="1:1" x14ac:dyDescent="0.2">
      <c r="A12390" s="181"/>
    </row>
    <row r="12391" spans="1:1" x14ac:dyDescent="0.2">
      <c r="A12391" s="181"/>
    </row>
    <row r="12392" spans="1:1" x14ac:dyDescent="0.2">
      <c r="A12392" s="181"/>
    </row>
    <row r="12393" spans="1:1" x14ac:dyDescent="0.2">
      <c r="A12393" s="181"/>
    </row>
    <row r="12394" spans="1:1" x14ac:dyDescent="0.2">
      <c r="A12394" s="181"/>
    </row>
    <row r="12395" spans="1:1" x14ac:dyDescent="0.2">
      <c r="A12395" s="181"/>
    </row>
    <row r="12396" spans="1:1" x14ac:dyDescent="0.2">
      <c r="A12396" s="181"/>
    </row>
    <row r="12397" spans="1:1" x14ac:dyDescent="0.2">
      <c r="A12397" s="181"/>
    </row>
    <row r="12398" spans="1:1" x14ac:dyDescent="0.2">
      <c r="A12398" s="181"/>
    </row>
    <row r="12399" spans="1:1" x14ac:dyDescent="0.2">
      <c r="A12399" s="181"/>
    </row>
    <row r="12400" spans="1:1" x14ac:dyDescent="0.2">
      <c r="A12400" s="181"/>
    </row>
    <row r="12401" spans="1:1" x14ac:dyDescent="0.2">
      <c r="A12401" s="181"/>
    </row>
    <row r="12402" spans="1:1" x14ac:dyDescent="0.2">
      <c r="A12402" s="181"/>
    </row>
    <row r="12403" spans="1:1" x14ac:dyDescent="0.2">
      <c r="A12403" s="181"/>
    </row>
    <row r="12404" spans="1:1" x14ac:dyDescent="0.2">
      <c r="A12404" s="181"/>
    </row>
    <row r="12405" spans="1:1" x14ac:dyDescent="0.2">
      <c r="A12405" s="181"/>
    </row>
    <row r="12406" spans="1:1" x14ac:dyDescent="0.2">
      <c r="A12406" s="181"/>
    </row>
    <row r="12407" spans="1:1" x14ac:dyDescent="0.2">
      <c r="A12407" s="181"/>
    </row>
    <row r="12408" spans="1:1" x14ac:dyDescent="0.2">
      <c r="A12408" s="181"/>
    </row>
    <row r="12409" spans="1:1" x14ac:dyDescent="0.2">
      <c r="A12409" s="181"/>
    </row>
    <row r="12410" spans="1:1" x14ac:dyDescent="0.2">
      <c r="A12410" s="181"/>
    </row>
    <row r="12411" spans="1:1" x14ac:dyDescent="0.2">
      <c r="A12411" s="181"/>
    </row>
    <row r="12412" spans="1:1" x14ac:dyDescent="0.2">
      <c r="A12412" s="181"/>
    </row>
    <row r="12413" spans="1:1" x14ac:dyDescent="0.2">
      <c r="A12413" s="181"/>
    </row>
    <row r="12414" spans="1:1" x14ac:dyDescent="0.2">
      <c r="A12414" s="181"/>
    </row>
    <row r="12415" spans="1:1" x14ac:dyDescent="0.2">
      <c r="A12415" s="181"/>
    </row>
    <row r="12416" spans="1:1" x14ac:dyDescent="0.2">
      <c r="A12416" s="181"/>
    </row>
    <row r="12417" spans="1:1" x14ac:dyDescent="0.2">
      <c r="A12417" s="181"/>
    </row>
    <row r="12418" spans="1:1" x14ac:dyDescent="0.2">
      <c r="A12418" s="181"/>
    </row>
    <row r="12419" spans="1:1" x14ac:dyDescent="0.2">
      <c r="A12419" s="181"/>
    </row>
    <row r="12420" spans="1:1" x14ac:dyDescent="0.2">
      <c r="A12420" s="181"/>
    </row>
    <row r="12421" spans="1:1" x14ac:dyDescent="0.2">
      <c r="A12421" s="181"/>
    </row>
    <row r="12422" spans="1:1" x14ac:dyDescent="0.2">
      <c r="A12422" s="181"/>
    </row>
    <row r="12423" spans="1:1" x14ac:dyDescent="0.2">
      <c r="A12423" s="181"/>
    </row>
    <row r="12424" spans="1:1" x14ac:dyDescent="0.2">
      <c r="A12424" s="181"/>
    </row>
    <row r="12425" spans="1:1" x14ac:dyDescent="0.2">
      <c r="A12425" s="181"/>
    </row>
    <row r="12426" spans="1:1" x14ac:dyDescent="0.2">
      <c r="A12426" s="181"/>
    </row>
    <row r="12427" spans="1:1" x14ac:dyDescent="0.2">
      <c r="A12427" s="181"/>
    </row>
    <row r="12428" spans="1:1" x14ac:dyDescent="0.2">
      <c r="A12428" s="181"/>
    </row>
    <row r="12429" spans="1:1" x14ac:dyDescent="0.2">
      <c r="A12429" s="181"/>
    </row>
    <row r="12430" spans="1:1" x14ac:dyDescent="0.2">
      <c r="A12430" s="181"/>
    </row>
    <row r="12431" spans="1:1" x14ac:dyDescent="0.2">
      <c r="A12431" s="181"/>
    </row>
    <row r="12432" spans="1:1" x14ac:dyDescent="0.2">
      <c r="A12432" s="181"/>
    </row>
    <row r="12433" spans="1:1" x14ac:dyDescent="0.2">
      <c r="A12433" s="181"/>
    </row>
    <row r="12434" spans="1:1" x14ac:dyDescent="0.2">
      <c r="A12434" s="181"/>
    </row>
    <row r="12435" spans="1:1" x14ac:dyDescent="0.2">
      <c r="A12435" s="181"/>
    </row>
    <row r="12436" spans="1:1" x14ac:dyDescent="0.2">
      <c r="A12436" s="181"/>
    </row>
    <row r="12437" spans="1:1" x14ac:dyDescent="0.2">
      <c r="A12437" s="181"/>
    </row>
    <row r="12438" spans="1:1" x14ac:dyDescent="0.2">
      <c r="A12438" s="181"/>
    </row>
    <row r="12439" spans="1:1" x14ac:dyDescent="0.2">
      <c r="A12439" s="181"/>
    </row>
    <row r="12440" spans="1:1" x14ac:dyDescent="0.2">
      <c r="A12440" s="181"/>
    </row>
    <row r="12441" spans="1:1" x14ac:dyDescent="0.2">
      <c r="A12441" s="181"/>
    </row>
    <row r="12442" spans="1:1" x14ac:dyDescent="0.2">
      <c r="A12442" s="181"/>
    </row>
    <row r="12443" spans="1:1" x14ac:dyDescent="0.2">
      <c r="A12443" s="181"/>
    </row>
    <row r="12444" spans="1:1" x14ac:dyDescent="0.2">
      <c r="A12444" s="181"/>
    </row>
    <row r="12445" spans="1:1" x14ac:dyDescent="0.2">
      <c r="A12445" s="181"/>
    </row>
    <row r="12446" spans="1:1" x14ac:dyDescent="0.2">
      <c r="A12446" s="181"/>
    </row>
    <row r="12447" spans="1:1" x14ac:dyDescent="0.2">
      <c r="A12447" s="181"/>
    </row>
    <row r="12448" spans="1:1" x14ac:dyDescent="0.2">
      <c r="A12448" s="181"/>
    </row>
    <row r="12449" spans="1:1" x14ac:dyDescent="0.2">
      <c r="A12449" s="181"/>
    </row>
    <row r="12450" spans="1:1" x14ac:dyDescent="0.2">
      <c r="A12450" s="181"/>
    </row>
    <row r="12451" spans="1:1" x14ac:dyDescent="0.2">
      <c r="A12451" s="181"/>
    </row>
    <row r="12452" spans="1:1" x14ac:dyDescent="0.2">
      <c r="A12452" s="181"/>
    </row>
    <row r="12453" spans="1:1" x14ac:dyDescent="0.2">
      <c r="A12453" s="181"/>
    </row>
    <row r="12454" spans="1:1" x14ac:dyDescent="0.2">
      <c r="A12454" s="181"/>
    </row>
    <row r="12455" spans="1:1" x14ac:dyDescent="0.2">
      <c r="A12455" s="181"/>
    </row>
    <row r="12456" spans="1:1" x14ac:dyDescent="0.2">
      <c r="A12456" s="181"/>
    </row>
    <row r="12457" spans="1:1" x14ac:dyDescent="0.2">
      <c r="A12457" s="181"/>
    </row>
    <row r="12458" spans="1:1" x14ac:dyDescent="0.2">
      <c r="A12458" s="181"/>
    </row>
    <row r="12459" spans="1:1" x14ac:dyDescent="0.2">
      <c r="A12459" s="181"/>
    </row>
    <row r="12460" spans="1:1" x14ac:dyDescent="0.2">
      <c r="A12460" s="181"/>
    </row>
    <row r="12461" spans="1:1" x14ac:dyDescent="0.2">
      <c r="A12461" s="181"/>
    </row>
    <row r="12462" spans="1:1" x14ac:dyDescent="0.2">
      <c r="A12462" s="181"/>
    </row>
    <row r="12463" spans="1:1" x14ac:dyDescent="0.2">
      <c r="A12463" s="181"/>
    </row>
    <row r="12464" spans="1:1" x14ac:dyDescent="0.2">
      <c r="A12464" s="181"/>
    </row>
    <row r="12465" spans="1:1" x14ac:dyDescent="0.2">
      <c r="A12465" s="181"/>
    </row>
    <row r="12466" spans="1:1" x14ac:dyDescent="0.2">
      <c r="A12466" s="181"/>
    </row>
    <row r="12467" spans="1:1" x14ac:dyDescent="0.2">
      <c r="A12467" s="181"/>
    </row>
    <row r="12468" spans="1:1" x14ac:dyDescent="0.2">
      <c r="A12468" s="181"/>
    </row>
    <row r="12469" spans="1:1" x14ac:dyDescent="0.2">
      <c r="A12469" s="181"/>
    </row>
    <row r="12470" spans="1:1" x14ac:dyDescent="0.2">
      <c r="A12470" s="181"/>
    </row>
    <row r="12471" spans="1:1" x14ac:dyDescent="0.2">
      <c r="A12471" s="181"/>
    </row>
    <row r="12472" spans="1:1" x14ac:dyDescent="0.2">
      <c r="A12472" s="181"/>
    </row>
    <row r="12473" spans="1:1" x14ac:dyDescent="0.2">
      <c r="A12473" s="181"/>
    </row>
    <row r="12474" spans="1:1" x14ac:dyDescent="0.2">
      <c r="A12474" s="181"/>
    </row>
    <row r="12475" spans="1:1" x14ac:dyDescent="0.2">
      <c r="A12475" s="181"/>
    </row>
    <row r="12476" spans="1:1" x14ac:dyDescent="0.2">
      <c r="A12476" s="181"/>
    </row>
    <row r="12477" spans="1:1" x14ac:dyDescent="0.2">
      <c r="A12477" s="181"/>
    </row>
    <row r="12478" spans="1:1" x14ac:dyDescent="0.2">
      <c r="A12478" s="181"/>
    </row>
    <row r="12479" spans="1:1" x14ac:dyDescent="0.2">
      <c r="A12479" s="181"/>
    </row>
    <row r="12480" spans="1:1" x14ac:dyDescent="0.2">
      <c r="A12480" s="181"/>
    </row>
    <row r="12481" spans="1:1" x14ac:dyDescent="0.2">
      <c r="A12481" s="181"/>
    </row>
    <row r="12482" spans="1:1" x14ac:dyDescent="0.2">
      <c r="A12482" s="181"/>
    </row>
    <row r="12483" spans="1:1" x14ac:dyDescent="0.2">
      <c r="A12483" s="181"/>
    </row>
    <row r="12484" spans="1:1" x14ac:dyDescent="0.2">
      <c r="A12484" s="181"/>
    </row>
    <row r="12485" spans="1:1" x14ac:dyDescent="0.2">
      <c r="A12485" s="181"/>
    </row>
    <row r="12486" spans="1:1" x14ac:dyDescent="0.2">
      <c r="A12486" s="181"/>
    </row>
    <row r="12487" spans="1:1" x14ac:dyDescent="0.2">
      <c r="A12487" s="181"/>
    </row>
    <row r="12488" spans="1:1" x14ac:dyDescent="0.2">
      <c r="A12488" s="181"/>
    </row>
    <row r="12489" spans="1:1" x14ac:dyDescent="0.2">
      <c r="A12489" s="181"/>
    </row>
    <row r="12490" spans="1:1" x14ac:dyDescent="0.2">
      <c r="A12490" s="181"/>
    </row>
    <row r="12491" spans="1:1" x14ac:dyDescent="0.2">
      <c r="A12491" s="181"/>
    </row>
    <row r="12492" spans="1:1" x14ac:dyDescent="0.2">
      <c r="A12492" s="181"/>
    </row>
    <row r="12493" spans="1:1" x14ac:dyDescent="0.2">
      <c r="A12493" s="181"/>
    </row>
    <row r="12494" spans="1:1" x14ac:dyDescent="0.2">
      <c r="A12494" s="181"/>
    </row>
    <row r="12495" spans="1:1" x14ac:dyDescent="0.2">
      <c r="A12495" s="181"/>
    </row>
    <row r="12496" spans="1:1" x14ac:dyDescent="0.2">
      <c r="A12496" s="181"/>
    </row>
    <row r="12497" spans="1:1" x14ac:dyDescent="0.2">
      <c r="A12497" s="181"/>
    </row>
    <row r="12498" spans="1:1" x14ac:dyDescent="0.2">
      <c r="A12498" s="181"/>
    </row>
    <row r="12499" spans="1:1" x14ac:dyDescent="0.2">
      <c r="A12499" s="181"/>
    </row>
    <row r="12500" spans="1:1" x14ac:dyDescent="0.2">
      <c r="A12500" s="181"/>
    </row>
    <row r="12501" spans="1:1" x14ac:dyDescent="0.2">
      <c r="A12501" s="181"/>
    </row>
    <row r="12502" spans="1:1" x14ac:dyDescent="0.2">
      <c r="A12502" s="181"/>
    </row>
    <row r="12503" spans="1:1" x14ac:dyDescent="0.2">
      <c r="A12503" s="181"/>
    </row>
    <row r="12504" spans="1:1" x14ac:dyDescent="0.2">
      <c r="A12504" s="181"/>
    </row>
    <row r="12505" spans="1:1" x14ac:dyDescent="0.2">
      <c r="A12505" s="181"/>
    </row>
    <row r="12506" spans="1:1" x14ac:dyDescent="0.2">
      <c r="A12506" s="181"/>
    </row>
    <row r="12507" spans="1:1" x14ac:dyDescent="0.2">
      <c r="A12507" s="181"/>
    </row>
    <row r="12508" spans="1:1" x14ac:dyDescent="0.2">
      <c r="A12508" s="181"/>
    </row>
    <row r="12509" spans="1:1" x14ac:dyDescent="0.2">
      <c r="A12509" s="181"/>
    </row>
    <row r="12510" spans="1:1" x14ac:dyDescent="0.2">
      <c r="A12510" s="181"/>
    </row>
    <row r="12511" spans="1:1" x14ac:dyDescent="0.2">
      <c r="A12511" s="181"/>
    </row>
    <row r="12512" spans="1:1" x14ac:dyDescent="0.2">
      <c r="A12512" s="181"/>
    </row>
    <row r="12513" spans="1:1" x14ac:dyDescent="0.2">
      <c r="A12513" s="181"/>
    </row>
    <row r="12514" spans="1:1" x14ac:dyDescent="0.2">
      <c r="A12514" s="181"/>
    </row>
    <row r="12515" spans="1:1" x14ac:dyDescent="0.2">
      <c r="A12515" s="181"/>
    </row>
    <row r="12516" spans="1:1" x14ac:dyDescent="0.2">
      <c r="A12516" s="181"/>
    </row>
    <row r="12517" spans="1:1" x14ac:dyDescent="0.2">
      <c r="A12517" s="181"/>
    </row>
    <row r="12518" spans="1:1" x14ac:dyDescent="0.2">
      <c r="A12518" s="181"/>
    </row>
    <row r="12519" spans="1:1" x14ac:dyDescent="0.2">
      <c r="A12519" s="181"/>
    </row>
    <row r="12520" spans="1:1" x14ac:dyDescent="0.2">
      <c r="A12520" s="181"/>
    </row>
    <row r="12521" spans="1:1" x14ac:dyDescent="0.2">
      <c r="A12521" s="181"/>
    </row>
    <row r="12522" spans="1:1" x14ac:dyDescent="0.2">
      <c r="A12522" s="181"/>
    </row>
    <row r="12523" spans="1:1" x14ac:dyDescent="0.2">
      <c r="A12523" s="181"/>
    </row>
    <row r="12524" spans="1:1" x14ac:dyDescent="0.2">
      <c r="A12524" s="181"/>
    </row>
    <row r="12525" spans="1:1" x14ac:dyDescent="0.2">
      <c r="A12525" s="181"/>
    </row>
    <row r="12526" spans="1:1" x14ac:dyDescent="0.2">
      <c r="A12526" s="181"/>
    </row>
    <row r="12527" spans="1:1" x14ac:dyDescent="0.2">
      <c r="A12527" s="181"/>
    </row>
    <row r="12528" spans="1:1" x14ac:dyDescent="0.2">
      <c r="A12528" s="181"/>
    </row>
    <row r="12529" spans="1:1" x14ac:dyDescent="0.2">
      <c r="A12529" s="181"/>
    </row>
    <row r="12530" spans="1:1" x14ac:dyDescent="0.2">
      <c r="A12530" s="181"/>
    </row>
    <row r="12531" spans="1:1" x14ac:dyDescent="0.2">
      <c r="A12531" s="181"/>
    </row>
    <row r="12532" spans="1:1" x14ac:dyDescent="0.2">
      <c r="A12532" s="181"/>
    </row>
    <row r="12533" spans="1:1" x14ac:dyDescent="0.2">
      <c r="A12533" s="181"/>
    </row>
    <row r="12534" spans="1:1" x14ac:dyDescent="0.2">
      <c r="A12534" s="181"/>
    </row>
    <row r="12535" spans="1:1" x14ac:dyDescent="0.2">
      <c r="A12535" s="181"/>
    </row>
    <row r="12536" spans="1:1" x14ac:dyDescent="0.2">
      <c r="A12536" s="181"/>
    </row>
    <row r="12537" spans="1:1" x14ac:dyDescent="0.2">
      <c r="A12537" s="181"/>
    </row>
    <row r="12538" spans="1:1" x14ac:dyDescent="0.2">
      <c r="A12538" s="181"/>
    </row>
    <row r="12539" spans="1:1" x14ac:dyDescent="0.2">
      <c r="A12539" s="181"/>
    </row>
    <row r="12540" spans="1:1" x14ac:dyDescent="0.2">
      <c r="A12540" s="181"/>
    </row>
    <row r="12541" spans="1:1" x14ac:dyDescent="0.2">
      <c r="A12541" s="181"/>
    </row>
    <row r="12542" spans="1:1" x14ac:dyDescent="0.2">
      <c r="A12542" s="181"/>
    </row>
    <row r="12543" spans="1:1" x14ac:dyDescent="0.2">
      <c r="A12543" s="181"/>
    </row>
    <row r="12544" spans="1:1" x14ac:dyDescent="0.2">
      <c r="A12544" s="181"/>
    </row>
    <row r="12545" spans="1:1" x14ac:dyDescent="0.2">
      <c r="A12545" s="181"/>
    </row>
    <row r="12546" spans="1:1" x14ac:dyDescent="0.2">
      <c r="A12546" s="181"/>
    </row>
    <row r="12547" spans="1:1" x14ac:dyDescent="0.2">
      <c r="A12547" s="181"/>
    </row>
    <row r="12548" spans="1:1" x14ac:dyDescent="0.2">
      <c r="A12548" s="181"/>
    </row>
    <row r="12549" spans="1:1" x14ac:dyDescent="0.2">
      <c r="A12549" s="181"/>
    </row>
    <row r="12550" spans="1:1" x14ac:dyDescent="0.2">
      <c r="A12550" s="181"/>
    </row>
    <row r="12551" spans="1:1" x14ac:dyDescent="0.2">
      <c r="A12551" s="181"/>
    </row>
    <row r="12552" spans="1:1" x14ac:dyDescent="0.2">
      <c r="A12552" s="181"/>
    </row>
    <row r="12553" spans="1:1" x14ac:dyDescent="0.2">
      <c r="A12553" s="181"/>
    </row>
    <row r="12554" spans="1:1" x14ac:dyDescent="0.2">
      <c r="A12554" s="181"/>
    </row>
    <row r="12555" spans="1:1" x14ac:dyDescent="0.2">
      <c r="A12555" s="181"/>
    </row>
    <row r="12556" spans="1:1" x14ac:dyDescent="0.2">
      <c r="A12556" s="181"/>
    </row>
    <row r="12557" spans="1:1" x14ac:dyDescent="0.2">
      <c r="A12557" s="181"/>
    </row>
    <row r="12558" spans="1:1" x14ac:dyDescent="0.2">
      <c r="A12558" s="181"/>
    </row>
    <row r="12559" spans="1:1" x14ac:dyDescent="0.2">
      <c r="A12559" s="181"/>
    </row>
    <row r="12560" spans="1:1" x14ac:dyDescent="0.2">
      <c r="A12560" s="181"/>
    </row>
    <row r="12561" spans="1:1" x14ac:dyDescent="0.2">
      <c r="A12561" s="181"/>
    </row>
    <row r="12562" spans="1:1" x14ac:dyDescent="0.2">
      <c r="A12562" s="181"/>
    </row>
    <row r="12563" spans="1:1" x14ac:dyDescent="0.2">
      <c r="A12563" s="181"/>
    </row>
    <row r="12564" spans="1:1" x14ac:dyDescent="0.2">
      <c r="A12564" s="181"/>
    </row>
    <row r="12565" spans="1:1" x14ac:dyDescent="0.2">
      <c r="A12565" s="181"/>
    </row>
    <row r="12566" spans="1:1" x14ac:dyDescent="0.2">
      <c r="A12566" s="181"/>
    </row>
    <row r="12567" spans="1:1" x14ac:dyDescent="0.2">
      <c r="A12567" s="181"/>
    </row>
    <row r="12568" spans="1:1" x14ac:dyDescent="0.2">
      <c r="A12568" s="181"/>
    </row>
    <row r="12569" spans="1:1" x14ac:dyDescent="0.2">
      <c r="A12569" s="181"/>
    </row>
    <row r="12570" spans="1:1" x14ac:dyDescent="0.2">
      <c r="A12570" s="181"/>
    </row>
    <row r="12571" spans="1:1" x14ac:dyDescent="0.2">
      <c r="A12571" s="181"/>
    </row>
    <row r="12572" spans="1:1" x14ac:dyDescent="0.2">
      <c r="A12572" s="181"/>
    </row>
    <row r="12573" spans="1:1" x14ac:dyDescent="0.2">
      <c r="A12573" s="181"/>
    </row>
    <row r="12574" spans="1:1" x14ac:dyDescent="0.2">
      <c r="A12574" s="181"/>
    </row>
    <row r="12575" spans="1:1" x14ac:dyDescent="0.2">
      <c r="A12575" s="181"/>
    </row>
    <row r="12576" spans="1:1" x14ac:dyDescent="0.2">
      <c r="A12576" s="181"/>
    </row>
    <row r="12577" spans="1:1" x14ac:dyDescent="0.2">
      <c r="A12577" s="181"/>
    </row>
    <row r="12578" spans="1:1" x14ac:dyDescent="0.2">
      <c r="A12578" s="181"/>
    </row>
    <row r="12579" spans="1:1" x14ac:dyDescent="0.2">
      <c r="A12579" s="181"/>
    </row>
    <row r="12580" spans="1:1" x14ac:dyDescent="0.2">
      <c r="A12580" s="181"/>
    </row>
    <row r="12581" spans="1:1" x14ac:dyDescent="0.2">
      <c r="A12581" s="181"/>
    </row>
    <row r="12582" spans="1:1" x14ac:dyDescent="0.2">
      <c r="A12582" s="181"/>
    </row>
    <row r="12583" spans="1:1" x14ac:dyDescent="0.2">
      <c r="A12583" s="181"/>
    </row>
    <row r="12584" spans="1:1" x14ac:dyDescent="0.2">
      <c r="A12584" s="181"/>
    </row>
    <row r="12585" spans="1:1" x14ac:dyDescent="0.2">
      <c r="A12585" s="181"/>
    </row>
    <row r="12586" spans="1:1" x14ac:dyDescent="0.2">
      <c r="A12586" s="181"/>
    </row>
    <row r="12587" spans="1:1" x14ac:dyDescent="0.2">
      <c r="A12587" s="181"/>
    </row>
    <row r="12588" spans="1:1" x14ac:dyDescent="0.2">
      <c r="A12588" s="181"/>
    </row>
    <row r="12589" spans="1:1" x14ac:dyDescent="0.2">
      <c r="A12589" s="181"/>
    </row>
    <row r="12590" spans="1:1" x14ac:dyDescent="0.2">
      <c r="A12590" s="181"/>
    </row>
    <row r="12591" spans="1:1" x14ac:dyDescent="0.2">
      <c r="A12591" s="181"/>
    </row>
    <row r="12592" spans="1:1" x14ac:dyDescent="0.2">
      <c r="A12592" s="181"/>
    </row>
    <row r="12593" spans="1:1" x14ac:dyDescent="0.2">
      <c r="A12593" s="181"/>
    </row>
    <row r="12594" spans="1:1" x14ac:dyDescent="0.2">
      <c r="A12594" s="181"/>
    </row>
    <row r="12595" spans="1:1" x14ac:dyDescent="0.2">
      <c r="A12595" s="181"/>
    </row>
    <row r="12596" spans="1:1" x14ac:dyDescent="0.2">
      <c r="A12596" s="181"/>
    </row>
    <row r="12597" spans="1:1" x14ac:dyDescent="0.2">
      <c r="A12597" s="181"/>
    </row>
    <row r="12598" spans="1:1" x14ac:dyDescent="0.2">
      <c r="A12598" s="181"/>
    </row>
    <row r="12599" spans="1:1" x14ac:dyDescent="0.2">
      <c r="A12599" s="181"/>
    </row>
    <row r="12600" spans="1:1" x14ac:dyDescent="0.2">
      <c r="A12600" s="181"/>
    </row>
    <row r="12601" spans="1:1" x14ac:dyDescent="0.2">
      <c r="A12601" s="181"/>
    </row>
    <row r="12602" spans="1:1" x14ac:dyDescent="0.2">
      <c r="A12602" s="181"/>
    </row>
    <row r="12603" spans="1:1" x14ac:dyDescent="0.2">
      <c r="A12603" s="181"/>
    </row>
    <row r="12604" spans="1:1" x14ac:dyDescent="0.2">
      <c r="A12604" s="181"/>
    </row>
    <row r="12605" spans="1:1" x14ac:dyDescent="0.2">
      <c r="A12605" s="181"/>
    </row>
    <row r="12606" spans="1:1" x14ac:dyDescent="0.2">
      <c r="A12606" s="181"/>
    </row>
    <row r="12607" spans="1:1" x14ac:dyDescent="0.2">
      <c r="A12607" s="181"/>
    </row>
    <row r="12608" spans="1:1" x14ac:dyDescent="0.2">
      <c r="A12608" s="181"/>
    </row>
    <row r="12609" spans="1:1" x14ac:dyDescent="0.2">
      <c r="A12609" s="181"/>
    </row>
    <row r="12610" spans="1:1" x14ac:dyDescent="0.2">
      <c r="A12610" s="181"/>
    </row>
    <row r="12611" spans="1:1" x14ac:dyDescent="0.2">
      <c r="A12611" s="181"/>
    </row>
    <row r="12612" spans="1:1" x14ac:dyDescent="0.2">
      <c r="A12612" s="181"/>
    </row>
    <row r="12613" spans="1:1" x14ac:dyDescent="0.2">
      <c r="A12613" s="181"/>
    </row>
    <row r="12614" spans="1:1" x14ac:dyDescent="0.2">
      <c r="A12614" s="181"/>
    </row>
    <row r="12615" spans="1:1" x14ac:dyDescent="0.2">
      <c r="A12615" s="181"/>
    </row>
    <row r="12616" spans="1:1" x14ac:dyDescent="0.2">
      <c r="A12616" s="181"/>
    </row>
    <row r="12617" spans="1:1" x14ac:dyDescent="0.2">
      <c r="A12617" s="181"/>
    </row>
    <row r="12618" spans="1:1" x14ac:dyDescent="0.2">
      <c r="A12618" s="181"/>
    </row>
    <row r="12619" spans="1:1" x14ac:dyDescent="0.2">
      <c r="A12619" s="181"/>
    </row>
    <row r="12620" spans="1:1" x14ac:dyDescent="0.2">
      <c r="A12620" s="181"/>
    </row>
    <row r="12621" spans="1:1" x14ac:dyDescent="0.2">
      <c r="A12621" s="181"/>
    </row>
    <row r="12622" spans="1:1" x14ac:dyDescent="0.2">
      <c r="A12622" s="181"/>
    </row>
    <row r="12623" spans="1:1" x14ac:dyDescent="0.2">
      <c r="A12623" s="181"/>
    </row>
    <row r="12624" spans="1:1" x14ac:dyDescent="0.2">
      <c r="A12624" s="181"/>
    </row>
    <row r="12625" spans="1:1" x14ac:dyDescent="0.2">
      <c r="A12625" s="181"/>
    </row>
    <row r="12626" spans="1:1" x14ac:dyDescent="0.2">
      <c r="A12626" s="181"/>
    </row>
    <row r="12627" spans="1:1" x14ac:dyDescent="0.2">
      <c r="A12627" s="181"/>
    </row>
    <row r="12628" spans="1:1" x14ac:dyDescent="0.2">
      <c r="A12628" s="181"/>
    </row>
    <row r="12629" spans="1:1" x14ac:dyDescent="0.2">
      <c r="A12629" s="181"/>
    </row>
    <row r="12630" spans="1:1" x14ac:dyDescent="0.2">
      <c r="A12630" s="181"/>
    </row>
    <row r="12631" spans="1:1" x14ac:dyDescent="0.2">
      <c r="A12631" s="181"/>
    </row>
    <row r="12632" spans="1:1" x14ac:dyDescent="0.2">
      <c r="A12632" s="181"/>
    </row>
    <row r="12633" spans="1:1" x14ac:dyDescent="0.2">
      <c r="A12633" s="181"/>
    </row>
    <row r="12634" spans="1:1" x14ac:dyDescent="0.2">
      <c r="A12634" s="181"/>
    </row>
    <row r="12635" spans="1:1" x14ac:dyDescent="0.2">
      <c r="A12635" s="181"/>
    </row>
    <row r="12636" spans="1:1" x14ac:dyDescent="0.2">
      <c r="A12636" s="181"/>
    </row>
    <row r="12637" spans="1:1" x14ac:dyDescent="0.2">
      <c r="A12637" s="181"/>
    </row>
    <row r="12638" spans="1:1" x14ac:dyDescent="0.2">
      <c r="A12638" s="181"/>
    </row>
    <row r="12639" spans="1:1" x14ac:dyDescent="0.2">
      <c r="A12639" s="181"/>
    </row>
    <row r="12640" spans="1:1" x14ac:dyDescent="0.2">
      <c r="A12640" s="181"/>
    </row>
    <row r="12641" spans="1:1" x14ac:dyDescent="0.2">
      <c r="A12641" s="181"/>
    </row>
    <row r="12642" spans="1:1" x14ac:dyDescent="0.2">
      <c r="A12642" s="181"/>
    </row>
    <row r="12643" spans="1:1" x14ac:dyDescent="0.2">
      <c r="A12643" s="181"/>
    </row>
    <row r="12644" spans="1:1" x14ac:dyDescent="0.2">
      <c r="A12644" s="181"/>
    </row>
    <row r="12645" spans="1:1" x14ac:dyDescent="0.2">
      <c r="A12645" s="181"/>
    </row>
    <row r="12646" spans="1:1" x14ac:dyDescent="0.2">
      <c r="A12646" s="181"/>
    </row>
    <row r="12647" spans="1:1" x14ac:dyDescent="0.2">
      <c r="A12647" s="181"/>
    </row>
    <row r="12648" spans="1:1" x14ac:dyDescent="0.2">
      <c r="A12648" s="181"/>
    </row>
    <row r="12649" spans="1:1" x14ac:dyDescent="0.2">
      <c r="A12649" s="181"/>
    </row>
    <row r="12650" spans="1:1" x14ac:dyDescent="0.2">
      <c r="A12650" s="181"/>
    </row>
    <row r="12651" spans="1:1" x14ac:dyDescent="0.2">
      <c r="A12651" s="181"/>
    </row>
    <row r="12652" spans="1:1" x14ac:dyDescent="0.2">
      <c r="A12652" s="181"/>
    </row>
    <row r="12653" spans="1:1" x14ac:dyDescent="0.2">
      <c r="A12653" s="181"/>
    </row>
    <row r="12654" spans="1:1" x14ac:dyDescent="0.2">
      <c r="A12654" s="181"/>
    </row>
    <row r="12655" spans="1:1" x14ac:dyDescent="0.2">
      <c r="A12655" s="181"/>
    </row>
    <row r="12656" spans="1:1" x14ac:dyDescent="0.2">
      <c r="A12656" s="181"/>
    </row>
    <row r="12657" spans="1:1" x14ac:dyDescent="0.2">
      <c r="A12657" s="181"/>
    </row>
    <row r="12658" spans="1:1" x14ac:dyDescent="0.2">
      <c r="A12658" s="181"/>
    </row>
    <row r="12659" spans="1:1" x14ac:dyDescent="0.2">
      <c r="A12659" s="181"/>
    </row>
    <row r="12660" spans="1:1" x14ac:dyDescent="0.2">
      <c r="A12660" s="181"/>
    </row>
    <row r="12661" spans="1:1" x14ac:dyDescent="0.2">
      <c r="A12661" s="181"/>
    </row>
    <row r="12662" spans="1:1" x14ac:dyDescent="0.2">
      <c r="A12662" s="181"/>
    </row>
    <row r="12663" spans="1:1" x14ac:dyDescent="0.2">
      <c r="A12663" s="181"/>
    </row>
    <row r="12664" spans="1:1" x14ac:dyDescent="0.2">
      <c r="A12664" s="181"/>
    </row>
    <row r="12665" spans="1:1" x14ac:dyDescent="0.2">
      <c r="A12665" s="181"/>
    </row>
    <row r="12666" spans="1:1" x14ac:dyDescent="0.2">
      <c r="A12666" s="181"/>
    </row>
    <row r="12667" spans="1:1" x14ac:dyDescent="0.2">
      <c r="A12667" s="181"/>
    </row>
    <row r="12668" spans="1:1" x14ac:dyDescent="0.2">
      <c r="A12668" s="181"/>
    </row>
    <row r="12669" spans="1:1" x14ac:dyDescent="0.2">
      <c r="A12669" s="181"/>
    </row>
    <row r="12670" spans="1:1" x14ac:dyDescent="0.2">
      <c r="A12670" s="181"/>
    </row>
    <row r="12671" spans="1:1" x14ac:dyDescent="0.2">
      <c r="A12671" s="181"/>
    </row>
    <row r="12672" spans="1:1" x14ac:dyDescent="0.2">
      <c r="A12672" s="181"/>
    </row>
    <row r="12673" spans="1:1" x14ac:dyDescent="0.2">
      <c r="A12673" s="181"/>
    </row>
    <row r="12674" spans="1:1" x14ac:dyDescent="0.2">
      <c r="A12674" s="181"/>
    </row>
    <row r="12675" spans="1:1" x14ac:dyDescent="0.2">
      <c r="A12675" s="181"/>
    </row>
    <row r="12676" spans="1:1" x14ac:dyDescent="0.2">
      <c r="A12676" s="181"/>
    </row>
    <row r="12677" spans="1:1" x14ac:dyDescent="0.2">
      <c r="A12677" s="181"/>
    </row>
    <row r="12678" spans="1:1" x14ac:dyDescent="0.2">
      <c r="A12678" s="181"/>
    </row>
    <row r="12679" spans="1:1" x14ac:dyDescent="0.2">
      <c r="A12679" s="181"/>
    </row>
    <row r="12680" spans="1:1" x14ac:dyDescent="0.2">
      <c r="A12680" s="181"/>
    </row>
    <row r="12681" spans="1:1" x14ac:dyDescent="0.2">
      <c r="A12681" s="181"/>
    </row>
    <row r="12682" spans="1:1" x14ac:dyDescent="0.2">
      <c r="A12682" s="181"/>
    </row>
    <row r="12683" spans="1:1" x14ac:dyDescent="0.2">
      <c r="A12683" s="181"/>
    </row>
    <row r="12684" spans="1:1" x14ac:dyDescent="0.2">
      <c r="A12684" s="181"/>
    </row>
    <row r="12685" spans="1:1" x14ac:dyDescent="0.2">
      <c r="A12685" s="181"/>
    </row>
    <row r="12686" spans="1:1" x14ac:dyDescent="0.2">
      <c r="A12686" s="181"/>
    </row>
    <row r="12687" spans="1:1" x14ac:dyDescent="0.2">
      <c r="A12687" s="181"/>
    </row>
    <row r="12688" spans="1:1" x14ac:dyDescent="0.2">
      <c r="A12688" s="181"/>
    </row>
    <row r="12689" spans="1:1" x14ac:dyDescent="0.2">
      <c r="A12689" s="181"/>
    </row>
    <row r="12690" spans="1:1" x14ac:dyDescent="0.2">
      <c r="A12690" s="181"/>
    </row>
    <row r="12691" spans="1:1" x14ac:dyDescent="0.2">
      <c r="A12691" s="181"/>
    </row>
    <row r="12692" spans="1:1" x14ac:dyDescent="0.2">
      <c r="A12692" s="181"/>
    </row>
    <row r="12693" spans="1:1" x14ac:dyDescent="0.2">
      <c r="A12693" s="181"/>
    </row>
    <row r="12694" spans="1:1" x14ac:dyDescent="0.2">
      <c r="A12694" s="181"/>
    </row>
    <row r="12695" spans="1:1" x14ac:dyDescent="0.2">
      <c r="A12695" s="181"/>
    </row>
    <row r="12696" spans="1:1" x14ac:dyDescent="0.2">
      <c r="A12696" s="181"/>
    </row>
    <row r="12697" spans="1:1" x14ac:dyDescent="0.2">
      <c r="A12697" s="181"/>
    </row>
    <row r="12698" spans="1:1" x14ac:dyDescent="0.2">
      <c r="A12698" s="181"/>
    </row>
    <row r="12699" spans="1:1" x14ac:dyDescent="0.2">
      <c r="A12699" s="181"/>
    </row>
    <row r="12700" spans="1:1" x14ac:dyDescent="0.2">
      <c r="A12700" s="181"/>
    </row>
    <row r="12701" spans="1:1" x14ac:dyDescent="0.2">
      <c r="A12701" s="181"/>
    </row>
    <row r="12702" spans="1:1" x14ac:dyDescent="0.2">
      <c r="A12702" s="181"/>
    </row>
    <row r="12703" spans="1:1" x14ac:dyDescent="0.2">
      <c r="A12703" s="181"/>
    </row>
    <row r="12704" spans="1:1" x14ac:dyDescent="0.2">
      <c r="A12704" s="181"/>
    </row>
    <row r="12705" spans="1:1" x14ac:dyDescent="0.2">
      <c r="A12705" s="181"/>
    </row>
    <row r="12706" spans="1:1" x14ac:dyDescent="0.2">
      <c r="A12706" s="181"/>
    </row>
    <row r="12707" spans="1:1" x14ac:dyDescent="0.2">
      <c r="A12707" s="181"/>
    </row>
    <row r="12708" spans="1:1" x14ac:dyDescent="0.2">
      <c r="A12708" s="181"/>
    </row>
    <row r="12709" spans="1:1" x14ac:dyDescent="0.2">
      <c r="A12709" s="181"/>
    </row>
    <row r="12710" spans="1:1" x14ac:dyDescent="0.2">
      <c r="A12710" s="181"/>
    </row>
    <row r="12711" spans="1:1" x14ac:dyDescent="0.2">
      <c r="A12711" s="181"/>
    </row>
    <row r="12712" spans="1:1" x14ac:dyDescent="0.2">
      <c r="A12712" s="181"/>
    </row>
    <row r="12713" spans="1:1" x14ac:dyDescent="0.2">
      <c r="A12713" s="181"/>
    </row>
    <row r="12714" spans="1:1" x14ac:dyDescent="0.2">
      <c r="A12714" s="181"/>
    </row>
    <row r="12715" spans="1:1" x14ac:dyDescent="0.2">
      <c r="A12715" s="181"/>
    </row>
    <row r="12716" spans="1:1" x14ac:dyDescent="0.2">
      <c r="A12716" s="181"/>
    </row>
    <row r="12717" spans="1:1" x14ac:dyDescent="0.2">
      <c r="A12717" s="181"/>
    </row>
    <row r="12718" spans="1:1" x14ac:dyDescent="0.2">
      <c r="A12718" s="181"/>
    </row>
    <row r="12719" spans="1:1" x14ac:dyDescent="0.2">
      <c r="A12719" s="181"/>
    </row>
    <row r="12720" spans="1:1" x14ac:dyDescent="0.2">
      <c r="A12720" s="181"/>
    </row>
    <row r="12721" spans="1:1" x14ac:dyDescent="0.2">
      <c r="A12721" s="181"/>
    </row>
    <row r="12722" spans="1:1" x14ac:dyDescent="0.2">
      <c r="A12722" s="181"/>
    </row>
    <row r="12723" spans="1:1" x14ac:dyDescent="0.2">
      <c r="A12723" s="181"/>
    </row>
    <row r="12724" spans="1:1" x14ac:dyDescent="0.2">
      <c r="A12724" s="181"/>
    </row>
    <row r="12725" spans="1:1" x14ac:dyDescent="0.2">
      <c r="A12725" s="181"/>
    </row>
    <row r="12726" spans="1:1" x14ac:dyDescent="0.2">
      <c r="A12726" s="181"/>
    </row>
    <row r="12727" spans="1:1" x14ac:dyDescent="0.2">
      <c r="A12727" s="181"/>
    </row>
    <row r="12728" spans="1:1" x14ac:dyDescent="0.2">
      <c r="A12728" s="181"/>
    </row>
    <row r="12729" spans="1:1" x14ac:dyDescent="0.2">
      <c r="A12729" s="181"/>
    </row>
    <row r="12730" spans="1:1" x14ac:dyDescent="0.2">
      <c r="A12730" s="181"/>
    </row>
    <row r="12731" spans="1:1" x14ac:dyDescent="0.2">
      <c r="A12731" s="181"/>
    </row>
    <row r="12732" spans="1:1" x14ac:dyDescent="0.2">
      <c r="A12732" s="181"/>
    </row>
    <row r="12733" spans="1:1" x14ac:dyDescent="0.2">
      <c r="A12733" s="181"/>
    </row>
    <row r="12734" spans="1:1" x14ac:dyDescent="0.2">
      <c r="A12734" s="181"/>
    </row>
    <row r="12735" spans="1:1" x14ac:dyDescent="0.2">
      <c r="A12735" s="181"/>
    </row>
    <row r="12736" spans="1:1" x14ac:dyDescent="0.2">
      <c r="A12736" s="181"/>
    </row>
    <row r="12737" spans="1:1" x14ac:dyDescent="0.2">
      <c r="A12737" s="181"/>
    </row>
    <row r="12738" spans="1:1" x14ac:dyDescent="0.2">
      <c r="A12738" s="181"/>
    </row>
    <row r="12739" spans="1:1" x14ac:dyDescent="0.2">
      <c r="A12739" s="181"/>
    </row>
    <row r="12740" spans="1:1" x14ac:dyDescent="0.2">
      <c r="A12740" s="181"/>
    </row>
    <row r="12741" spans="1:1" x14ac:dyDescent="0.2">
      <c r="A12741" s="181"/>
    </row>
    <row r="12742" spans="1:1" x14ac:dyDescent="0.2">
      <c r="A12742" s="181"/>
    </row>
    <row r="12743" spans="1:1" x14ac:dyDescent="0.2">
      <c r="A12743" s="181"/>
    </row>
    <row r="12744" spans="1:1" x14ac:dyDescent="0.2">
      <c r="A12744" s="181"/>
    </row>
    <row r="12745" spans="1:1" x14ac:dyDescent="0.2">
      <c r="A12745" s="181"/>
    </row>
    <row r="12746" spans="1:1" x14ac:dyDescent="0.2">
      <c r="A12746" s="181"/>
    </row>
    <row r="12747" spans="1:1" x14ac:dyDescent="0.2">
      <c r="A12747" s="181"/>
    </row>
    <row r="12748" spans="1:1" x14ac:dyDescent="0.2">
      <c r="A12748" s="181"/>
    </row>
    <row r="12749" spans="1:1" x14ac:dyDescent="0.2">
      <c r="A12749" s="181"/>
    </row>
    <row r="12750" spans="1:1" x14ac:dyDescent="0.2">
      <c r="A12750" s="181"/>
    </row>
    <row r="12751" spans="1:1" x14ac:dyDescent="0.2">
      <c r="A12751" s="181"/>
    </row>
    <row r="12752" spans="1:1" x14ac:dyDescent="0.2">
      <c r="A12752" s="181"/>
    </row>
    <row r="12753" spans="1:1" x14ac:dyDescent="0.2">
      <c r="A12753" s="181"/>
    </row>
    <row r="12754" spans="1:1" x14ac:dyDescent="0.2">
      <c r="A12754" s="181"/>
    </row>
    <row r="12755" spans="1:1" x14ac:dyDescent="0.2">
      <c r="A12755" s="181"/>
    </row>
    <row r="12756" spans="1:1" x14ac:dyDescent="0.2">
      <c r="A12756" s="181"/>
    </row>
    <row r="12757" spans="1:1" x14ac:dyDescent="0.2">
      <c r="A12757" s="181"/>
    </row>
    <row r="12758" spans="1:1" x14ac:dyDescent="0.2">
      <c r="A12758" s="181"/>
    </row>
    <row r="12759" spans="1:1" x14ac:dyDescent="0.2">
      <c r="A12759" s="181"/>
    </row>
    <row r="12760" spans="1:1" x14ac:dyDescent="0.2">
      <c r="A12760" s="181"/>
    </row>
    <row r="12761" spans="1:1" x14ac:dyDescent="0.2">
      <c r="A12761" s="181"/>
    </row>
    <row r="12762" spans="1:1" x14ac:dyDescent="0.2">
      <c r="A12762" s="181"/>
    </row>
    <row r="12763" spans="1:1" x14ac:dyDescent="0.2">
      <c r="A12763" s="181"/>
    </row>
    <row r="12764" spans="1:1" x14ac:dyDescent="0.2">
      <c r="A12764" s="181"/>
    </row>
    <row r="12765" spans="1:1" x14ac:dyDescent="0.2">
      <c r="A12765" s="181"/>
    </row>
    <row r="12766" spans="1:1" x14ac:dyDescent="0.2">
      <c r="A12766" s="181"/>
    </row>
    <row r="12767" spans="1:1" x14ac:dyDescent="0.2">
      <c r="A12767" s="181"/>
    </row>
    <row r="12768" spans="1:1" x14ac:dyDescent="0.2">
      <c r="A12768" s="181"/>
    </row>
    <row r="12769" spans="1:1" x14ac:dyDescent="0.2">
      <c r="A12769" s="181"/>
    </row>
    <row r="12770" spans="1:1" x14ac:dyDescent="0.2">
      <c r="A12770" s="181"/>
    </row>
    <row r="12771" spans="1:1" x14ac:dyDescent="0.2">
      <c r="A12771" s="181"/>
    </row>
    <row r="12772" spans="1:1" x14ac:dyDescent="0.2">
      <c r="A12772" s="181"/>
    </row>
    <row r="12773" spans="1:1" x14ac:dyDescent="0.2">
      <c r="A12773" s="181"/>
    </row>
    <row r="12774" spans="1:1" x14ac:dyDescent="0.2">
      <c r="A12774" s="181"/>
    </row>
    <row r="12775" spans="1:1" x14ac:dyDescent="0.2">
      <c r="A12775" s="181"/>
    </row>
    <row r="12776" spans="1:1" x14ac:dyDescent="0.2">
      <c r="A12776" s="181"/>
    </row>
    <row r="12777" spans="1:1" x14ac:dyDescent="0.2">
      <c r="A12777" s="181"/>
    </row>
    <row r="12778" spans="1:1" x14ac:dyDescent="0.2">
      <c r="A12778" s="181"/>
    </row>
    <row r="12779" spans="1:1" x14ac:dyDescent="0.2">
      <c r="A12779" s="181"/>
    </row>
    <row r="12780" spans="1:1" x14ac:dyDescent="0.2">
      <c r="A12780" s="181"/>
    </row>
    <row r="12781" spans="1:1" x14ac:dyDescent="0.2">
      <c r="A12781" s="181"/>
    </row>
    <row r="12782" spans="1:1" x14ac:dyDescent="0.2">
      <c r="A12782" s="181"/>
    </row>
    <row r="12783" spans="1:1" x14ac:dyDescent="0.2">
      <c r="A12783" s="181"/>
    </row>
    <row r="12784" spans="1:1" x14ac:dyDescent="0.2">
      <c r="A12784" s="181"/>
    </row>
    <row r="12785" spans="1:1" x14ac:dyDescent="0.2">
      <c r="A12785" s="181"/>
    </row>
    <row r="12786" spans="1:1" x14ac:dyDescent="0.2">
      <c r="A12786" s="181"/>
    </row>
    <row r="12787" spans="1:1" x14ac:dyDescent="0.2">
      <c r="A12787" s="181"/>
    </row>
    <row r="12788" spans="1:1" x14ac:dyDescent="0.2">
      <c r="A12788" s="181"/>
    </row>
    <row r="12789" spans="1:1" x14ac:dyDescent="0.2">
      <c r="A12789" s="181"/>
    </row>
    <row r="12790" spans="1:1" x14ac:dyDescent="0.2">
      <c r="A12790" s="181"/>
    </row>
    <row r="12791" spans="1:1" x14ac:dyDescent="0.2">
      <c r="A12791" s="181"/>
    </row>
    <row r="12792" spans="1:1" x14ac:dyDescent="0.2">
      <c r="A12792" s="181"/>
    </row>
    <row r="12793" spans="1:1" x14ac:dyDescent="0.2">
      <c r="A12793" s="181"/>
    </row>
    <row r="12794" spans="1:1" x14ac:dyDescent="0.2">
      <c r="A12794" s="181"/>
    </row>
    <row r="12795" spans="1:1" x14ac:dyDescent="0.2">
      <c r="A12795" s="181"/>
    </row>
    <row r="12796" spans="1:1" x14ac:dyDescent="0.2">
      <c r="A12796" s="181"/>
    </row>
    <row r="12797" spans="1:1" x14ac:dyDescent="0.2">
      <c r="A12797" s="181"/>
    </row>
    <row r="12798" spans="1:1" x14ac:dyDescent="0.2">
      <c r="A12798" s="181"/>
    </row>
    <row r="12799" spans="1:1" x14ac:dyDescent="0.2">
      <c r="A12799" s="181"/>
    </row>
    <row r="12800" spans="1:1" x14ac:dyDescent="0.2">
      <c r="A12800" s="181"/>
    </row>
    <row r="12801" spans="1:1" x14ac:dyDescent="0.2">
      <c r="A12801" s="181"/>
    </row>
    <row r="12802" spans="1:1" x14ac:dyDescent="0.2">
      <c r="A12802" s="181"/>
    </row>
    <row r="12803" spans="1:1" x14ac:dyDescent="0.2">
      <c r="A12803" s="181"/>
    </row>
    <row r="12804" spans="1:1" x14ac:dyDescent="0.2">
      <c r="A12804" s="181"/>
    </row>
    <row r="12805" spans="1:1" x14ac:dyDescent="0.2">
      <c r="A12805" s="181"/>
    </row>
    <row r="12806" spans="1:1" x14ac:dyDescent="0.2">
      <c r="A12806" s="181"/>
    </row>
    <row r="12807" spans="1:1" x14ac:dyDescent="0.2">
      <c r="A12807" s="181"/>
    </row>
    <row r="12808" spans="1:1" x14ac:dyDescent="0.2">
      <c r="A12808" s="181"/>
    </row>
    <row r="12809" spans="1:1" x14ac:dyDescent="0.2">
      <c r="A12809" s="181"/>
    </row>
    <row r="12810" spans="1:1" x14ac:dyDescent="0.2">
      <c r="A12810" s="181"/>
    </row>
    <row r="12811" spans="1:1" x14ac:dyDescent="0.2">
      <c r="A12811" s="181"/>
    </row>
    <row r="12812" spans="1:1" x14ac:dyDescent="0.2">
      <c r="A12812" s="181"/>
    </row>
    <row r="12813" spans="1:1" x14ac:dyDescent="0.2">
      <c r="A12813" s="181"/>
    </row>
    <row r="12814" spans="1:1" x14ac:dyDescent="0.2">
      <c r="A12814" s="181"/>
    </row>
    <row r="12815" spans="1:1" x14ac:dyDescent="0.2">
      <c r="A12815" s="181"/>
    </row>
    <row r="12816" spans="1:1" x14ac:dyDescent="0.2">
      <c r="A12816" s="181"/>
    </row>
    <row r="12817" spans="1:1" x14ac:dyDescent="0.2">
      <c r="A12817" s="181"/>
    </row>
    <row r="12818" spans="1:1" x14ac:dyDescent="0.2">
      <c r="A12818" s="181"/>
    </row>
    <row r="12819" spans="1:1" x14ac:dyDescent="0.2">
      <c r="A12819" s="181"/>
    </row>
    <row r="12820" spans="1:1" x14ac:dyDescent="0.2">
      <c r="A12820" s="181"/>
    </row>
    <row r="12821" spans="1:1" x14ac:dyDescent="0.2">
      <c r="A12821" s="181"/>
    </row>
    <row r="12822" spans="1:1" x14ac:dyDescent="0.2">
      <c r="A12822" s="181"/>
    </row>
    <row r="12823" spans="1:1" x14ac:dyDescent="0.2">
      <c r="A12823" s="181"/>
    </row>
    <row r="12824" spans="1:1" x14ac:dyDescent="0.2">
      <c r="A12824" s="181"/>
    </row>
    <row r="12825" spans="1:1" x14ac:dyDescent="0.2">
      <c r="A12825" s="181"/>
    </row>
    <row r="12826" spans="1:1" x14ac:dyDescent="0.2">
      <c r="A12826" s="181"/>
    </row>
    <row r="12827" spans="1:1" x14ac:dyDescent="0.2">
      <c r="A12827" s="181"/>
    </row>
    <row r="12828" spans="1:1" x14ac:dyDescent="0.2">
      <c r="A12828" s="181"/>
    </row>
    <row r="12829" spans="1:1" x14ac:dyDescent="0.2">
      <c r="A12829" s="181"/>
    </row>
    <row r="12830" spans="1:1" x14ac:dyDescent="0.2">
      <c r="A12830" s="181"/>
    </row>
    <row r="12831" spans="1:1" x14ac:dyDescent="0.2">
      <c r="A12831" s="181"/>
    </row>
    <row r="12832" spans="1:1" x14ac:dyDescent="0.2">
      <c r="A12832" s="181"/>
    </row>
    <row r="12833" spans="1:1" x14ac:dyDescent="0.2">
      <c r="A12833" s="181"/>
    </row>
    <row r="12834" spans="1:1" x14ac:dyDescent="0.2">
      <c r="A12834" s="181"/>
    </row>
    <row r="12835" spans="1:1" x14ac:dyDescent="0.2">
      <c r="A12835" s="181"/>
    </row>
    <row r="12836" spans="1:1" x14ac:dyDescent="0.2">
      <c r="A12836" s="181"/>
    </row>
    <row r="12837" spans="1:1" x14ac:dyDescent="0.2">
      <c r="A12837" s="181"/>
    </row>
    <row r="12838" spans="1:1" x14ac:dyDescent="0.2">
      <c r="A12838" s="181"/>
    </row>
    <row r="12839" spans="1:1" x14ac:dyDescent="0.2">
      <c r="A12839" s="181"/>
    </row>
    <row r="12840" spans="1:1" x14ac:dyDescent="0.2">
      <c r="A12840" s="181"/>
    </row>
    <row r="12841" spans="1:1" x14ac:dyDescent="0.2">
      <c r="A12841" s="181"/>
    </row>
    <row r="12842" spans="1:1" x14ac:dyDescent="0.2">
      <c r="A12842" s="181"/>
    </row>
    <row r="12843" spans="1:1" x14ac:dyDescent="0.2">
      <c r="A12843" s="181"/>
    </row>
    <row r="12844" spans="1:1" x14ac:dyDescent="0.2">
      <c r="A12844" s="181"/>
    </row>
    <row r="12845" spans="1:1" x14ac:dyDescent="0.2">
      <c r="A12845" s="181"/>
    </row>
    <row r="12846" spans="1:1" x14ac:dyDescent="0.2">
      <c r="A12846" s="181"/>
    </row>
    <row r="12847" spans="1:1" x14ac:dyDescent="0.2">
      <c r="A12847" s="181"/>
    </row>
    <row r="12848" spans="1:1" x14ac:dyDescent="0.2">
      <c r="A12848" s="181"/>
    </row>
    <row r="12849" spans="1:1" x14ac:dyDescent="0.2">
      <c r="A12849" s="181"/>
    </row>
    <row r="12850" spans="1:1" x14ac:dyDescent="0.2">
      <c r="A12850" s="181"/>
    </row>
    <row r="12851" spans="1:1" x14ac:dyDescent="0.2">
      <c r="A12851" s="181"/>
    </row>
    <row r="12852" spans="1:1" x14ac:dyDescent="0.2">
      <c r="A12852" s="181"/>
    </row>
    <row r="12853" spans="1:1" x14ac:dyDescent="0.2">
      <c r="A12853" s="181"/>
    </row>
    <row r="12854" spans="1:1" x14ac:dyDescent="0.2">
      <c r="A12854" s="181"/>
    </row>
    <row r="12855" spans="1:1" x14ac:dyDescent="0.2">
      <c r="A12855" s="181"/>
    </row>
    <row r="12856" spans="1:1" x14ac:dyDescent="0.2">
      <c r="A12856" s="181"/>
    </row>
    <row r="12857" spans="1:1" x14ac:dyDescent="0.2">
      <c r="A12857" s="181"/>
    </row>
    <row r="12858" spans="1:1" x14ac:dyDescent="0.2">
      <c r="A12858" s="181"/>
    </row>
    <row r="12859" spans="1:1" x14ac:dyDescent="0.2">
      <c r="A12859" s="181"/>
    </row>
    <row r="12860" spans="1:1" x14ac:dyDescent="0.2">
      <c r="A12860" s="181"/>
    </row>
    <row r="12861" spans="1:1" x14ac:dyDescent="0.2">
      <c r="A12861" s="181"/>
    </row>
    <row r="12862" spans="1:1" x14ac:dyDescent="0.2">
      <c r="A12862" s="181"/>
    </row>
    <row r="12863" spans="1:1" x14ac:dyDescent="0.2">
      <c r="A12863" s="181"/>
    </row>
    <row r="12864" spans="1:1" x14ac:dyDescent="0.2">
      <c r="A12864" s="181"/>
    </row>
    <row r="12865" spans="1:1" x14ac:dyDescent="0.2">
      <c r="A12865" s="181"/>
    </row>
    <row r="12866" spans="1:1" x14ac:dyDescent="0.2">
      <c r="A12866" s="181"/>
    </row>
    <row r="12867" spans="1:1" x14ac:dyDescent="0.2">
      <c r="A12867" s="181"/>
    </row>
    <row r="12868" spans="1:1" x14ac:dyDescent="0.2">
      <c r="A12868" s="181"/>
    </row>
    <row r="12869" spans="1:1" x14ac:dyDescent="0.2">
      <c r="A12869" s="181"/>
    </row>
    <row r="12870" spans="1:1" x14ac:dyDescent="0.2">
      <c r="A12870" s="181"/>
    </row>
    <row r="12871" spans="1:1" x14ac:dyDescent="0.2">
      <c r="A12871" s="181"/>
    </row>
    <row r="12872" spans="1:1" x14ac:dyDescent="0.2">
      <c r="A12872" s="181"/>
    </row>
    <row r="12873" spans="1:1" x14ac:dyDescent="0.2">
      <c r="A12873" s="181"/>
    </row>
    <row r="12874" spans="1:1" x14ac:dyDescent="0.2">
      <c r="A12874" s="181"/>
    </row>
    <row r="12875" spans="1:1" x14ac:dyDescent="0.2">
      <c r="A12875" s="181"/>
    </row>
    <row r="12876" spans="1:1" x14ac:dyDescent="0.2">
      <c r="A12876" s="181"/>
    </row>
    <row r="12877" spans="1:1" x14ac:dyDescent="0.2">
      <c r="A12877" s="181"/>
    </row>
    <row r="12878" spans="1:1" x14ac:dyDescent="0.2">
      <c r="A12878" s="181"/>
    </row>
    <row r="12879" spans="1:1" x14ac:dyDescent="0.2">
      <c r="A12879" s="181"/>
    </row>
    <row r="12880" spans="1:1" x14ac:dyDescent="0.2">
      <c r="A12880" s="181"/>
    </row>
    <row r="12881" spans="1:1" x14ac:dyDescent="0.2">
      <c r="A12881" s="181"/>
    </row>
    <row r="12882" spans="1:1" x14ac:dyDescent="0.2">
      <c r="A12882" s="181"/>
    </row>
    <row r="12883" spans="1:1" x14ac:dyDescent="0.2">
      <c r="A12883" s="181"/>
    </row>
    <row r="12884" spans="1:1" x14ac:dyDescent="0.2">
      <c r="A12884" s="181"/>
    </row>
    <row r="12885" spans="1:1" x14ac:dyDescent="0.2">
      <c r="A12885" s="181"/>
    </row>
    <row r="12886" spans="1:1" x14ac:dyDescent="0.2">
      <c r="A12886" s="181"/>
    </row>
    <row r="12887" spans="1:1" x14ac:dyDescent="0.2">
      <c r="A12887" s="181"/>
    </row>
    <row r="12888" spans="1:1" x14ac:dyDescent="0.2">
      <c r="A12888" s="181"/>
    </row>
    <row r="12889" spans="1:1" x14ac:dyDescent="0.2">
      <c r="A12889" s="181"/>
    </row>
    <row r="12890" spans="1:1" x14ac:dyDescent="0.2">
      <c r="A12890" s="181"/>
    </row>
    <row r="12891" spans="1:1" x14ac:dyDescent="0.2">
      <c r="A12891" s="181"/>
    </row>
    <row r="12892" spans="1:1" x14ac:dyDescent="0.2">
      <c r="A12892" s="181"/>
    </row>
    <row r="12893" spans="1:1" x14ac:dyDescent="0.2">
      <c r="A12893" s="181"/>
    </row>
    <row r="12894" spans="1:1" x14ac:dyDescent="0.2">
      <c r="A12894" s="181"/>
    </row>
    <row r="12895" spans="1:1" x14ac:dyDescent="0.2">
      <c r="A12895" s="181"/>
    </row>
    <row r="12896" spans="1:1" x14ac:dyDescent="0.2">
      <c r="A12896" s="181"/>
    </row>
    <row r="12897" spans="1:1" x14ac:dyDescent="0.2">
      <c r="A12897" s="181"/>
    </row>
    <row r="12898" spans="1:1" x14ac:dyDescent="0.2">
      <c r="A12898" s="181"/>
    </row>
    <row r="12899" spans="1:1" x14ac:dyDescent="0.2">
      <c r="A12899" s="181"/>
    </row>
    <row r="12900" spans="1:1" x14ac:dyDescent="0.2">
      <c r="A12900" s="181"/>
    </row>
    <row r="12901" spans="1:1" x14ac:dyDescent="0.2">
      <c r="A12901" s="181"/>
    </row>
    <row r="12902" spans="1:1" x14ac:dyDescent="0.2">
      <c r="A12902" s="181"/>
    </row>
    <row r="12903" spans="1:1" x14ac:dyDescent="0.2">
      <c r="A12903" s="181"/>
    </row>
    <row r="12904" spans="1:1" x14ac:dyDescent="0.2">
      <c r="A12904" s="181"/>
    </row>
    <row r="12905" spans="1:1" x14ac:dyDescent="0.2">
      <c r="A12905" s="181"/>
    </row>
    <row r="12906" spans="1:1" x14ac:dyDescent="0.2">
      <c r="A12906" s="181"/>
    </row>
    <row r="12907" spans="1:1" x14ac:dyDescent="0.2">
      <c r="A12907" s="181"/>
    </row>
    <row r="12908" spans="1:1" x14ac:dyDescent="0.2">
      <c r="A12908" s="181"/>
    </row>
    <row r="12909" spans="1:1" x14ac:dyDescent="0.2">
      <c r="A12909" s="181"/>
    </row>
    <row r="12910" spans="1:1" x14ac:dyDescent="0.2">
      <c r="A12910" s="181"/>
    </row>
    <row r="12911" spans="1:1" x14ac:dyDescent="0.2">
      <c r="A12911" s="181"/>
    </row>
    <row r="12912" spans="1:1" x14ac:dyDescent="0.2">
      <c r="A12912" s="181"/>
    </row>
    <row r="12913" spans="1:1" x14ac:dyDescent="0.2">
      <c r="A12913" s="181"/>
    </row>
    <row r="12914" spans="1:1" x14ac:dyDescent="0.2">
      <c r="A12914" s="181"/>
    </row>
    <row r="12915" spans="1:1" x14ac:dyDescent="0.2">
      <c r="A12915" s="181"/>
    </row>
    <row r="12916" spans="1:1" x14ac:dyDescent="0.2">
      <c r="A12916" s="181"/>
    </row>
    <row r="12917" spans="1:1" x14ac:dyDescent="0.2">
      <c r="A12917" s="181"/>
    </row>
    <row r="12918" spans="1:1" x14ac:dyDescent="0.2">
      <c r="A12918" s="181"/>
    </row>
    <row r="12919" spans="1:1" x14ac:dyDescent="0.2">
      <c r="A12919" s="181"/>
    </row>
    <row r="12920" spans="1:1" x14ac:dyDescent="0.2">
      <c r="A12920" s="181"/>
    </row>
    <row r="12921" spans="1:1" x14ac:dyDescent="0.2">
      <c r="A12921" s="181"/>
    </row>
    <row r="12922" spans="1:1" x14ac:dyDescent="0.2">
      <c r="A12922" s="181"/>
    </row>
    <row r="12923" spans="1:1" x14ac:dyDescent="0.2">
      <c r="A12923" s="181"/>
    </row>
    <row r="12924" spans="1:1" x14ac:dyDescent="0.2">
      <c r="A12924" s="181"/>
    </row>
    <row r="12925" spans="1:1" x14ac:dyDescent="0.2">
      <c r="A12925" s="181"/>
    </row>
    <row r="12926" spans="1:1" x14ac:dyDescent="0.2">
      <c r="A12926" s="181"/>
    </row>
    <row r="12927" spans="1:1" x14ac:dyDescent="0.2">
      <c r="A12927" s="181"/>
    </row>
    <row r="12928" spans="1:1" x14ac:dyDescent="0.2">
      <c r="A12928" s="181"/>
    </row>
    <row r="12929" spans="1:1" x14ac:dyDescent="0.2">
      <c r="A12929" s="181"/>
    </row>
    <row r="12930" spans="1:1" x14ac:dyDescent="0.2">
      <c r="A12930" s="181"/>
    </row>
    <row r="12931" spans="1:1" x14ac:dyDescent="0.2">
      <c r="A12931" s="181"/>
    </row>
    <row r="12932" spans="1:1" x14ac:dyDescent="0.2">
      <c r="A12932" s="181"/>
    </row>
    <row r="12933" spans="1:1" x14ac:dyDescent="0.2">
      <c r="A12933" s="181"/>
    </row>
    <row r="12934" spans="1:1" x14ac:dyDescent="0.2">
      <c r="A12934" s="181"/>
    </row>
    <row r="12935" spans="1:1" x14ac:dyDescent="0.2">
      <c r="A12935" s="181"/>
    </row>
    <row r="12936" spans="1:1" x14ac:dyDescent="0.2">
      <c r="A12936" s="181"/>
    </row>
    <row r="12937" spans="1:1" x14ac:dyDescent="0.2">
      <c r="A12937" s="181"/>
    </row>
    <row r="12938" spans="1:1" x14ac:dyDescent="0.2">
      <c r="A12938" s="181"/>
    </row>
    <row r="12939" spans="1:1" x14ac:dyDescent="0.2">
      <c r="A12939" s="181"/>
    </row>
    <row r="12940" spans="1:1" x14ac:dyDescent="0.2">
      <c r="A12940" s="181"/>
    </row>
    <row r="12941" spans="1:1" x14ac:dyDescent="0.2">
      <c r="A12941" s="181"/>
    </row>
    <row r="12942" spans="1:1" x14ac:dyDescent="0.2">
      <c r="A12942" s="181"/>
    </row>
    <row r="12943" spans="1:1" x14ac:dyDescent="0.2">
      <c r="A12943" s="181"/>
    </row>
    <row r="12944" spans="1:1" x14ac:dyDescent="0.2">
      <c r="A12944" s="181"/>
    </row>
    <row r="12945" spans="1:1" x14ac:dyDescent="0.2">
      <c r="A12945" s="181"/>
    </row>
    <row r="12946" spans="1:1" x14ac:dyDescent="0.2">
      <c r="A12946" s="181"/>
    </row>
    <row r="12947" spans="1:1" x14ac:dyDescent="0.2">
      <c r="A12947" s="181"/>
    </row>
    <row r="12948" spans="1:1" x14ac:dyDescent="0.2">
      <c r="A12948" s="181"/>
    </row>
    <row r="12949" spans="1:1" x14ac:dyDescent="0.2">
      <c r="A12949" s="181"/>
    </row>
    <row r="12950" spans="1:1" x14ac:dyDescent="0.2">
      <c r="A12950" s="181"/>
    </row>
    <row r="12951" spans="1:1" x14ac:dyDescent="0.2">
      <c r="A12951" s="181"/>
    </row>
    <row r="12952" spans="1:1" x14ac:dyDescent="0.2">
      <c r="A12952" s="181"/>
    </row>
    <row r="12953" spans="1:1" x14ac:dyDescent="0.2">
      <c r="A12953" s="181"/>
    </row>
    <row r="12954" spans="1:1" x14ac:dyDescent="0.2">
      <c r="A12954" s="181"/>
    </row>
    <row r="12955" spans="1:1" x14ac:dyDescent="0.2">
      <c r="A12955" s="181"/>
    </row>
    <row r="12956" spans="1:1" x14ac:dyDescent="0.2">
      <c r="A12956" s="181"/>
    </row>
    <row r="12957" spans="1:1" x14ac:dyDescent="0.2">
      <c r="A12957" s="181"/>
    </row>
    <row r="12958" spans="1:1" x14ac:dyDescent="0.2">
      <c r="A12958" s="181"/>
    </row>
    <row r="12959" spans="1:1" x14ac:dyDescent="0.2">
      <c r="A12959" s="181"/>
    </row>
    <row r="12960" spans="1:1" x14ac:dyDescent="0.2">
      <c r="A12960" s="181"/>
    </row>
    <row r="12961" spans="1:1" x14ac:dyDescent="0.2">
      <c r="A12961" s="181"/>
    </row>
    <row r="12962" spans="1:1" x14ac:dyDescent="0.2">
      <c r="A12962" s="181"/>
    </row>
    <row r="12963" spans="1:1" x14ac:dyDescent="0.2">
      <c r="A12963" s="181"/>
    </row>
    <row r="12964" spans="1:1" x14ac:dyDescent="0.2">
      <c r="A12964" s="181"/>
    </row>
    <row r="12965" spans="1:1" x14ac:dyDescent="0.2">
      <c r="A12965" s="181"/>
    </row>
    <row r="12966" spans="1:1" x14ac:dyDescent="0.2">
      <c r="A12966" s="181"/>
    </row>
    <row r="12967" spans="1:1" x14ac:dyDescent="0.2">
      <c r="A12967" s="181"/>
    </row>
    <row r="12968" spans="1:1" x14ac:dyDescent="0.2">
      <c r="A12968" s="181"/>
    </row>
    <row r="12969" spans="1:1" x14ac:dyDescent="0.2">
      <c r="A12969" s="181"/>
    </row>
    <row r="12970" spans="1:1" x14ac:dyDescent="0.2">
      <c r="A12970" s="181"/>
    </row>
    <row r="12971" spans="1:1" x14ac:dyDescent="0.2">
      <c r="A12971" s="181"/>
    </row>
    <row r="12972" spans="1:1" x14ac:dyDescent="0.2">
      <c r="A12972" s="181"/>
    </row>
    <row r="12973" spans="1:1" x14ac:dyDescent="0.2">
      <c r="A12973" s="181"/>
    </row>
    <row r="12974" spans="1:1" x14ac:dyDescent="0.2">
      <c r="A12974" s="181"/>
    </row>
    <row r="12975" spans="1:1" x14ac:dyDescent="0.2">
      <c r="A12975" s="181"/>
    </row>
    <row r="12976" spans="1:1" x14ac:dyDescent="0.2">
      <c r="A12976" s="181"/>
    </row>
    <row r="12977" spans="1:1" x14ac:dyDescent="0.2">
      <c r="A12977" s="181"/>
    </row>
    <row r="12978" spans="1:1" x14ac:dyDescent="0.2">
      <c r="A12978" s="181"/>
    </row>
    <row r="12979" spans="1:1" x14ac:dyDescent="0.2">
      <c r="A12979" s="181"/>
    </row>
    <row r="12980" spans="1:1" x14ac:dyDescent="0.2">
      <c r="A12980" s="181"/>
    </row>
    <row r="12981" spans="1:1" x14ac:dyDescent="0.2">
      <c r="A12981" s="181"/>
    </row>
    <row r="12982" spans="1:1" x14ac:dyDescent="0.2">
      <c r="A12982" s="181"/>
    </row>
    <row r="12983" spans="1:1" x14ac:dyDescent="0.2">
      <c r="A12983" s="181"/>
    </row>
    <row r="12984" spans="1:1" x14ac:dyDescent="0.2">
      <c r="A12984" s="181"/>
    </row>
    <row r="12985" spans="1:1" x14ac:dyDescent="0.2">
      <c r="A12985" s="181"/>
    </row>
    <row r="12986" spans="1:1" x14ac:dyDescent="0.2">
      <c r="A12986" s="181"/>
    </row>
    <row r="12987" spans="1:1" x14ac:dyDescent="0.2">
      <c r="A12987" s="181"/>
    </row>
    <row r="12988" spans="1:1" x14ac:dyDescent="0.2">
      <c r="A12988" s="181"/>
    </row>
    <row r="12989" spans="1:1" x14ac:dyDescent="0.2">
      <c r="A12989" s="181"/>
    </row>
    <row r="12990" spans="1:1" x14ac:dyDescent="0.2">
      <c r="A12990" s="181"/>
    </row>
    <row r="12991" spans="1:1" x14ac:dyDescent="0.2">
      <c r="A12991" s="181"/>
    </row>
    <row r="12992" spans="1:1" x14ac:dyDescent="0.2">
      <c r="A12992" s="181"/>
    </row>
    <row r="12993" spans="1:1" x14ac:dyDescent="0.2">
      <c r="A12993" s="181"/>
    </row>
    <row r="12994" spans="1:1" x14ac:dyDescent="0.2">
      <c r="A12994" s="181"/>
    </row>
    <row r="12995" spans="1:1" x14ac:dyDescent="0.2">
      <c r="A12995" s="181"/>
    </row>
    <row r="12996" spans="1:1" x14ac:dyDescent="0.2">
      <c r="A12996" s="181"/>
    </row>
    <row r="12997" spans="1:1" x14ac:dyDescent="0.2">
      <c r="A12997" s="181"/>
    </row>
    <row r="12998" spans="1:1" x14ac:dyDescent="0.2">
      <c r="A12998" s="181"/>
    </row>
    <row r="12999" spans="1:1" x14ac:dyDescent="0.2">
      <c r="A12999" s="181"/>
    </row>
    <row r="13000" spans="1:1" x14ac:dyDescent="0.2">
      <c r="A13000" s="181"/>
    </row>
    <row r="13001" spans="1:1" x14ac:dyDescent="0.2">
      <c r="A13001" s="181"/>
    </row>
    <row r="13002" spans="1:1" x14ac:dyDescent="0.2">
      <c r="A13002" s="181"/>
    </row>
    <row r="13003" spans="1:1" x14ac:dyDescent="0.2">
      <c r="A13003" s="181"/>
    </row>
    <row r="13004" spans="1:1" x14ac:dyDescent="0.2">
      <c r="A13004" s="181"/>
    </row>
    <row r="13005" spans="1:1" x14ac:dyDescent="0.2">
      <c r="A13005" s="181"/>
    </row>
    <row r="13006" spans="1:1" x14ac:dyDescent="0.2">
      <c r="A13006" s="181"/>
    </row>
    <row r="13007" spans="1:1" x14ac:dyDescent="0.2">
      <c r="A13007" s="181"/>
    </row>
    <row r="13008" spans="1:1" x14ac:dyDescent="0.2">
      <c r="A13008" s="181"/>
    </row>
    <row r="13009" spans="1:1" x14ac:dyDescent="0.2">
      <c r="A13009" s="181"/>
    </row>
    <row r="13010" spans="1:1" x14ac:dyDescent="0.2">
      <c r="A13010" s="181"/>
    </row>
    <row r="13011" spans="1:1" x14ac:dyDescent="0.2">
      <c r="A13011" s="181"/>
    </row>
    <row r="13012" spans="1:1" x14ac:dyDescent="0.2">
      <c r="A13012" s="181"/>
    </row>
    <row r="13013" spans="1:1" x14ac:dyDescent="0.2">
      <c r="A13013" s="181"/>
    </row>
    <row r="13014" spans="1:1" x14ac:dyDescent="0.2">
      <c r="A13014" s="181"/>
    </row>
    <row r="13015" spans="1:1" x14ac:dyDescent="0.2">
      <c r="A13015" s="181"/>
    </row>
    <row r="13016" spans="1:1" x14ac:dyDescent="0.2">
      <c r="A13016" s="181"/>
    </row>
    <row r="13017" spans="1:1" x14ac:dyDescent="0.2">
      <c r="A13017" s="181"/>
    </row>
    <row r="13018" spans="1:1" x14ac:dyDescent="0.2">
      <c r="A13018" s="181"/>
    </row>
    <row r="13019" spans="1:1" x14ac:dyDescent="0.2">
      <c r="A13019" s="181"/>
    </row>
    <row r="13020" spans="1:1" x14ac:dyDescent="0.2">
      <c r="A13020" s="181"/>
    </row>
    <row r="13021" spans="1:1" x14ac:dyDescent="0.2">
      <c r="A13021" s="181"/>
    </row>
    <row r="13022" spans="1:1" x14ac:dyDescent="0.2">
      <c r="A13022" s="181"/>
    </row>
    <row r="13023" spans="1:1" x14ac:dyDescent="0.2">
      <c r="A13023" s="181"/>
    </row>
    <row r="13024" spans="1:1" x14ac:dyDescent="0.2">
      <c r="A13024" s="181"/>
    </row>
    <row r="13025" spans="1:1" x14ac:dyDescent="0.2">
      <c r="A13025" s="181"/>
    </row>
    <row r="13026" spans="1:1" x14ac:dyDescent="0.2">
      <c r="A13026" s="181"/>
    </row>
    <row r="13027" spans="1:1" x14ac:dyDescent="0.2">
      <c r="A13027" s="181"/>
    </row>
    <row r="13028" spans="1:1" x14ac:dyDescent="0.2">
      <c r="A13028" s="181"/>
    </row>
    <row r="13029" spans="1:1" x14ac:dyDescent="0.2">
      <c r="A13029" s="181"/>
    </row>
    <row r="13030" spans="1:1" x14ac:dyDescent="0.2">
      <c r="A13030" s="181"/>
    </row>
    <row r="13031" spans="1:1" x14ac:dyDescent="0.2">
      <c r="A13031" s="181"/>
    </row>
    <row r="13032" spans="1:1" x14ac:dyDescent="0.2">
      <c r="A13032" s="181"/>
    </row>
    <row r="13033" spans="1:1" x14ac:dyDescent="0.2">
      <c r="A13033" s="181"/>
    </row>
    <row r="13034" spans="1:1" x14ac:dyDescent="0.2">
      <c r="A13034" s="181"/>
    </row>
    <row r="13035" spans="1:1" x14ac:dyDescent="0.2">
      <c r="A13035" s="181"/>
    </row>
    <row r="13036" spans="1:1" x14ac:dyDescent="0.2">
      <c r="A13036" s="181"/>
    </row>
    <row r="13037" spans="1:1" x14ac:dyDescent="0.2">
      <c r="A13037" s="181"/>
    </row>
    <row r="13038" spans="1:1" x14ac:dyDescent="0.2">
      <c r="A13038" s="181"/>
    </row>
    <row r="13039" spans="1:1" x14ac:dyDescent="0.2">
      <c r="A13039" s="181"/>
    </row>
    <row r="13040" spans="1:1" x14ac:dyDescent="0.2">
      <c r="A13040" s="181"/>
    </row>
    <row r="13041" spans="1:1" x14ac:dyDescent="0.2">
      <c r="A13041" s="181"/>
    </row>
    <row r="13042" spans="1:1" x14ac:dyDescent="0.2">
      <c r="A13042" s="181"/>
    </row>
    <row r="13043" spans="1:1" x14ac:dyDescent="0.2">
      <c r="A13043" s="181"/>
    </row>
    <row r="13044" spans="1:1" x14ac:dyDescent="0.2">
      <c r="A13044" s="181"/>
    </row>
    <row r="13045" spans="1:1" x14ac:dyDescent="0.2">
      <c r="A13045" s="181"/>
    </row>
    <row r="13046" spans="1:1" x14ac:dyDescent="0.2">
      <c r="A13046" s="181"/>
    </row>
    <row r="13047" spans="1:1" x14ac:dyDescent="0.2">
      <c r="A13047" s="181"/>
    </row>
    <row r="13048" spans="1:1" x14ac:dyDescent="0.2">
      <c r="A13048" s="181"/>
    </row>
    <row r="13049" spans="1:1" x14ac:dyDescent="0.2">
      <c r="A13049" s="181"/>
    </row>
    <row r="13050" spans="1:1" x14ac:dyDescent="0.2">
      <c r="A13050" s="181"/>
    </row>
    <row r="13051" spans="1:1" x14ac:dyDescent="0.2">
      <c r="A13051" s="181"/>
    </row>
    <row r="13052" spans="1:1" x14ac:dyDescent="0.2">
      <c r="A13052" s="181"/>
    </row>
    <row r="13053" spans="1:1" x14ac:dyDescent="0.2">
      <c r="A13053" s="181"/>
    </row>
    <row r="13054" spans="1:1" x14ac:dyDescent="0.2">
      <c r="A13054" s="181"/>
    </row>
    <row r="13055" spans="1:1" x14ac:dyDescent="0.2">
      <c r="A13055" s="181"/>
    </row>
    <row r="13056" spans="1:1" x14ac:dyDescent="0.2">
      <c r="A13056" s="181"/>
    </row>
    <row r="13057" spans="1:1" x14ac:dyDescent="0.2">
      <c r="A13057" s="181"/>
    </row>
    <row r="13058" spans="1:1" x14ac:dyDescent="0.2">
      <c r="A13058" s="181"/>
    </row>
    <row r="13059" spans="1:1" x14ac:dyDescent="0.2">
      <c r="A13059" s="181"/>
    </row>
    <row r="13060" spans="1:1" x14ac:dyDescent="0.2">
      <c r="A13060" s="181"/>
    </row>
    <row r="13061" spans="1:1" x14ac:dyDescent="0.2">
      <c r="A13061" s="181"/>
    </row>
    <row r="13062" spans="1:1" x14ac:dyDescent="0.2">
      <c r="A13062" s="181"/>
    </row>
    <row r="13063" spans="1:1" x14ac:dyDescent="0.2">
      <c r="A13063" s="181"/>
    </row>
    <row r="13064" spans="1:1" x14ac:dyDescent="0.2">
      <c r="A13064" s="181"/>
    </row>
    <row r="13065" spans="1:1" x14ac:dyDescent="0.2">
      <c r="A13065" s="181"/>
    </row>
    <row r="13066" spans="1:1" x14ac:dyDescent="0.2">
      <c r="A13066" s="181"/>
    </row>
    <row r="13067" spans="1:1" x14ac:dyDescent="0.2">
      <c r="A13067" s="181"/>
    </row>
    <row r="13068" spans="1:1" x14ac:dyDescent="0.2">
      <c r="A13068" s="181"/>
    </row>
    <row r="13069" spans="1:1" x14ac:dyDescent="0.2">
      <c r="A13069" s="181"/>
    </row>
    <row r="13070" spans="1:1" x14ac:dyDescent="0.2">
      <c r="A13070" s="181"/>
    </row>
    <row r="13071" spans="1:1" x14ac:dyDescent="0.2">
      <c r="A13071" s="181"/>
    </row>
    <row r="13072" spans="1:1" x14ac:dyDescent="0.2">
      <c r="A13072" s="181"/>
    </row>
    <row r="13073" spans="1:1" x14ac:dyDescent="0.2">
      <c r="A13073" s="181"/>
    </row>
    <row r="13074" spans="1:1" x14ac:dyDescent="0.2">
      <c r="A13074" s="181"/>
    </row>
    <row r="13075" spans="1:1" x14ac:dyDescent="0.2">
      <c r="A13075" s="181"/>
    </row>
    <row r="13076" spans="1:1" x14ac:dyDescent="0.2">
      <c r="A13076" s="181"/>
    </row>
    <row r="13077" spans="1:1" x14ac:dyDescent="0.2">
      <c r="A13077" s="181"/>
    </row>
    <row r="13078" spans="1:1" x14ac:dyDescent="0.2">
      <c r="A13078" s="181"/>
    </row>
    <row r="13079" spans="1:1" x14ac:dyDescent="0.2">
      <c r="A13079" s="181"/>
    </row>
    <row r="13080" spans="1:1" x14ac:dyDescent="0.2">
      <c r="A13080" s="181"/>
    </row>
    <row r="13081" spans="1:1" x14ac:dyDescent="0.2">
      <c r="A13081" s="181"/>
    </row>
    <row r="13082" spans="1:1" x14ac:dyDescent="0.2">
      <c r="A13082" s="181"/>
    </row>
    <row r="13083" spans="1:1" x14ac:dyDescent="0.2">
      <c r="A13083" s="181"/>
    </row>
    <row r="13084" spans="1:1" x14ac:dyDescent="0.2">
      <c r="A13084" s="181"/>
    </row>
    <row r="13085" spans="1:1" x14ac:dyDescent="0.2">
      <c r="A13085" s="181"/>
    </row>
    <row r="13086" spans="1:1" x14ac:dyDescent="0.2">
      <c r="A13086" s="181"/>
    </row>
    <row r="13087" spans="1:1" x14ac:dyDescent="0.2">
      <c r="A13087" s="181"/>
    </row>
    <row r="13088" spans="1:1" x14ac:dyDescent="0.2">
      <c r="A13088" s="181"/>
    </row>
    <row r="13089" spans="1:1" x14ac:dyDescent="0.2">
      <c r="A13089" s="181"/>
    </row>
    <row r="13090" spans="1:1" x14ac:dyDescent="0.2">
      <c r="A13090" s="181"/>
    </row>
    <row r="13091" spans="1:1" x14ac:dyDescent="0.2">
      <c r="A13091" s="181"/>
    </row>
    <row r="13092" spans="1:1" x14ac:dyDescent="0.2">
      <c r="A13092" s="181"/>
    </row>
    <row r="13093" spans="1:1" x14ac:dyDescent="0.2">
      <c r="A13093" s="181"/>
    </row>
    <row r="13094" spans="1:1" x14ac:dyDescent="0.2">
      <c r="A13094" s="181"/>
    </row>
    <row r="13095" spans="1:1" x14ac:dyDescent="0.2">
      <c r="A13095" s="181"/>
    </row>
    <row r="13096" spans="1:1" x14ac:dyDescent="0.2">
      <c r="A13096" s="181"/>
    </row>
    <row r="13097" spans="1:1" x14ac:dyDescent="0.2">
      <c r="A13097" s="181"/>
    </row>
    <row r="13098" spans="1:1" x14ac:dyDescent="0.2">
      <c r="A13098" s="181"/>
    </row>
    <row r="13099" spans="1:1" x14ac:dyDescent="0.2">
      <c r="A13099" s="181"/>
    </row>
    <row r="13100" spans="1:1" x14ac:dyDescent="0.2">
      <c r="A13100" s="181"/>
    </row>
    <row r="13101" spans="1:1" x14ac:dyDescent="0.2">
      <c r="A13101" s="181"/>
    </row>
    <row r="13102" spans="1:1" x14ac:dyDescent="0.2">
      <c r="A13102" s="181"/>
    </row>
    <row r="13103" spans="1:1" x14ac:dyDescent="0.2">
      <c r="A13103" s="181"/>
    </row>
    <row r="13104" spans="1:1" x14ac:dyDescent="0.2">
      <c r="A13104" s="181"/>
    </row>
    <row r="13105" spans="1:1" x14ac:dyDescent="0.2">
      <c r="A13105" s="181"/>
    </row>
    <row r="13106" spans="1:1" x14ac:dyDescent="0.2">
      <c r="A13106" s="181"/>
    </row>
    <row r="13107" spans="1:1" x14ac:dyDescent="0.2">
      <c r="A13107" s="181"/>
    </row>
    <row r="13108" spans="1:1" x14ac:dyDescent="0.2">
      <c r="A13108" s="181"/>
    </row>
    <row r="13109" spans="1:1" x14ac:dyDescent="0.2">
      <c r="A13109" s="181"/>
    </row>
    <row r="13110" spans="1:1" x14ac:dyDescent="0.2">
      <c r="A13110" s="181"/>
    </row>
    <row r="13111" spans="1:1" x14ac:dyDescent="0.2">
      <c r="A13111" s="181"/>
    </row>
    <row r="13112" spans="1:1" x14ac:dyDescent="0.2">
      <c r="A13112" s="181"/>
    </row>
    <row r="13113" spans="1:1" x14ac:dyDescent="0.2">
      <c r="A13113" s="181"/>
    </row>
    <row r="13114" spans="1:1" x14ac:dyDescent="0.2">
      <c r="A13114" s="181"/>
    </row>
    <row r="13115" spans="1:1" x14ac:dyDescent="0.2">
      <c r="A13115" s="181"/>
    </row>
    <row r="13116" spans="1:1" x14ac:dyDescent="0.2">
      <c r="A13116" s="181"/>
    </row>
    <row r="13117" spans="1:1" x14ac:dyDescent="0.2">
      <c r="A13117" s="181"/>
    </row>
    <row r="13118" spans="1:1" x14ac:dyDescent="0.2">
      <c r="A13118" s="181"/>
    </row>
    <row r="13119" spans="1:1" x14ac:dyDescent="0.2">
      <c r="A13119" s="181"/>
    </row>
    <row r="13120" spans="1:1" x14ac:dyDescent="0.2">
      <c r="A13120" s="181"/>
    </row>
    <row r="13121" spans="1:1" x14ac:dyDescent="0.2">
      <c r="A13121" s="181"/>
    </row>
    <row r="13122" spans="1:1" x14ac:dyDescent="0.2">
      <c r="A13122" s="181"/>
    </row>
    <row r="13123" spans="1:1" x14ac:dyDescent="0.2">
      <c r="A13123" s="181"/>
    </row>
    <row r="13124" spans="1:1" x14ac:dyDescent="0.2">
      <c r="A13124" s="181"/>
    </row>
    <row r="13125" spans="1:1" x14ac:dyDescent="0.2">
      <c r="A13125" s="181"/>
    </row>
    <row r="13126" spans="1:1" x14ac:dyDescent="0.2">
      <c r="A13126" s="181"/>
    </row>
    <row r="13127" spans="1:1" x14ac:dyDescent="0.2">
      <c r="A13127" s="181"/>
    </row>
    <row r="13128" spans="1:1" x14ac:dyDescent="0.2">
      <c r="A13128" s="181"/>
    </row>
    <row r="13129" spans="1:1" x14ac:dyDescent="0.2">
      <c r="A13129" s="181"/>
    </row>
    <row r="13130" spans="1:1" x14ac:dyDescent="0.2">
      <c r="A13130" s="181"/>
    </row>
    <row r="13131" spans="1:1" x14ac:dyDescent="0.2">
      <c r="A13131" s="181"/>
    </row>
    <row r="13132" spans="1:1" x14ac:dyDescent="0.2">
      <c r="A13132" s="181"/>
    </row>
    <row r="13133" spans="1:1" x14ac:dyDescent="0.2">
      <c r="A13133" s="181"/>
    </row>
    <row r="13134" spans="1:1" x14ac:dyDescent="0.2">
      <c r="A13134" s="181"/>
    </row>
    <row r="13135" spans="1:1" x14ac:dyDescent="0.2">
      <c r="A13135" s="181"/>
    </row>
    <row r="13136" spans="1:1" x14ac:dyDescent="0.2">
      <c r="A13136" s="181"/>
    </row>
    <row r="13137" spans="1:1" x14ac:dyDescent="0.2">
      <c r="A13137" s="181"/>
    </row>
    <row r="13138" spans="1:1" x14ac:dyDescent="0.2">
      <c r="A13138" s="181"/>
    </row>
    <row r="13139" spans="1:1" x14ac:dyDescent="0.2">
      <c r="A13139" s="181"/>
    </row>
    <row r="13140" spans="1:1" x14ac:dyDescent="0.2">
      <c r="A13140" s="181"/>
    </row>
    <row r="13141" spans="1:1" x14ac:dyDescent="0.2">
      <c r="A13141" s="181"/>
    </row>
    <row r="13142" spans="1:1" x14ac:dyDescent="0.2">
      <c r="A13142" s="181"/>
    </row>
    <row r="13143" spans="1:1" x14ac:dyDescent="0.2">
      <c r="A13143" s="181"/>
    </row>
    <row r="13144" spans="1:1" x14ac:dyDescent="0.2">
      <c r="A13144" s="181"/>
    </row>
    <row r="13145" spans="1:1" x14ac:dyDescent="0.2">
      <c r="A13145" s="181"/>
    </row>
    <row r="13146" spans="1:1" x14ac:dyDescent="0.2">
      <c r="A13146" s="181"/>
    </row>
    <row r="13147" spans="1:1" x14ac:dyDescent="0.2">
      <c r="A13147" s="181"/>
    </row>
    <row r="13148" spans="1:1" x14ac:dyDescent="0.2">
      <c r="A13148" s="181"/>
    </row>
    <row r="13149" spans="1:1" x14ac:dyDescent="0.2">
      <c r="A13149" s="181"/>
    </row>
    <row r="13150" spans="1:1" x14ac:dyDescent="0.2">
      <c r="A13150" s="181"/>
    </row>
    <row r="13151" spans="1:1" x14ac:dyDescent="0.2">
      <c r="A13151" s="181"/>
    </row>
    <row r="13152" spans="1:1" x14ac:dyDescent="0.2">
      <c r="A13152" s="181"/>
    </row>
    <row r="13153" spans="1:1" x14ac:dyDescent="0.2">
      <c r="A13153" s="181"/>
    </row>
    <row r="13154" spans="1:1" x14ac:dyDescent="0.2">
      <c r="A13154" s="181"/>
    </row>
    <row r="13155" spans="1:1" x14ac:dyDescent="0.2">
      <c r="A13155" s="181"/>
    </row>
    <row r="13156" spans="1:1" x14ac:dyDescent="0.2">
      <c r="A13156" s="181"/>
    </row>
    <row r="13157" spans="1:1" x14ac:dyDescent="0.2">
      <c r="A13157" s="181"/>
    </row>
    <row r="13158" spans="1:1" x14ac:dyDescent="0.2">
      <c r="A13158" s="181"/>
    </row>
    <row r="13159" spans="1:1" x14ac:dyDescent="0.2">
      <c r="A13159" s="181"/>
    </row>
    <row r="13160" spans="1:1" x14ac:dyDescent="0.2">
      <c r="A13160" s="181"/>
    </row>
    <row r="13161" spans="1:1" x14ac:dyDescent="0.2">
      <c r="A13161" s="181"/>
    </row>
    <row r="13162" spans="1:1" x14ac:dyDescent="0.2">
      <c r="A13162" s="181"/>
    </row>
    <row r="13163" spans="1:1" x14ac:dyDescent="0.2">
      <c r="A13163" s="181"/>
    </row>
    <row r="13164" spans="1:1" x14ac:dyDescent="0.2">
      <c r="A13164" s="181"/>
    </row>
    <row r="13165" spans="1:1" x14ac:dyDescent="0.2">
      <c r="A13165" s="181"/>
    </row>
    <row r="13166" spans="1:1" x14ac:dyDescent="0.2">
      <c r="A13166" s="181"/>
    </row>
    <row r="13167" spans="1:1" x14ac:dyDescent="0.2">
      <c r="A13167" s="181"/>
    </row>
    <row r="13168" spans="1:1" x14ac:dyDescent="0.2">
      <c r="A13168" s="181"/>
    </row>
    <row r="13169" spans="1:1" x14ac:dyDescent="0.2">
      <c r="A13169" s="181"/>
    </row>
    <row r="13170" spans="1:1" x14ac:dyDescent="0.2">
      <c r="A13170" s="181"/>
    </row>
    <row r="13171" spans="1:1" x14ac:dyDescent="0.2">
      <c r="A13171" s="181"/>
    </row>
    <row r="13172" spans="1:1" x14ac:dyDescent="0.2">
      <c r="A13172" s="181"/>
    </row>
    <row r="13173" spans="1:1" x14ac:dyDescent="0.2">
      <c r="A13173" s="181"/>
    </row>
    <row r="13174" spans="1:1" x14ac:dyDescent="0.2">
      <c r="A13174" s="181"/>
    </row>
    <row r="13175" spans="1:1" x14ac:dyDescent="0.2">
      <c r="A13175" s="181"/>
    </row>
    <row r="13176" spans="1:1" x14ac:dyDescent="0.2">
      <c r="A13176" s="181"/>
    </row>
    <row r="13177" spans="1:1" x14ac:dyDescent="0.2">
      <c r="A13177" s="181"/>
    </row>
    <row r="13178" spans="1:1" x14ac:dyDescent="0.2">
      <c r="A13178" s="181"/>
    </row>
    <row r="13179" spans="1:1" x14ac:dyDescent="0.2">
      <c r="A13179" s="181"/>
    </row>
    <row r="13180" spans="1:1" x14ac:dyDescent="0.2">
      <c r="A13180" s="181"/>
    </row>
    <row r="13181" spans="1:1" x14ac:dyDescent="0.2">
      <c r="A13181" s="181"/>
    </row>
    <row r="13182" spans="1:1" x14ac:dyDescent="0.2">
      <c r="A13182" s="181"/>
    </row>
    <row r="13183" spans="1:1" x14ac:dyDescent="0.2">
      <c r="A13183" s="181"/>
    </row>
    <row r="13184" spans="1:1" x14ac:dyDescent="0.2">
      <c r="A13184" s="181"/>
    </row>
    <row r="13185" spans="1:1" x14ac:dyDescent="0.2">
      <c r="A13185" s="181"/>
    </row>
    <row r="13186" spans="1:1" x14ac:dyDescent="0.2">
      <c r="A13186" s="181"/>
    </row>
    <row r="13187" spans="1:1" x14ac:dyDescent="0.2">
      <c r="A13187" s="181"/>
    </row>
    <row r="13188" spans="1:1" x14ac:dyDescent="0.2">
      <c r="A13188" s="181"/>
    </row>
    <row r="13189" spans="1:1" x14ac:dyDescent="0.2">
      <c r="A13189" s="181"/>
    </row>
    <row r="13190" spans="1:1" x14ac:dyDescent="0.2">
      <c r="A13190" s="181"/>
    </row>
    <row r="13191" spans="1:1" x14ac:dyDescent="0.2">
      <c r="A13191" s="181"/>
    </row>
    <row r="13192" spans="1:1" x14ac:dyDescent="0.2">
      <c r="A13192" s="181"/>
    </row>
    <row r="13193" spans="1:1" x14ac:dyDescent="0.2">
      <c r="A13193" s="181"/>
    </row>
    <row r="13194" spans="1:1" x14ac:dyDescent="0.2">
      <c r="A13194" s="181"/>
    </row>
    <row r="13195" spans="1:1" x14ac:dyDescent="0.2">
      <c r="A13195" s="181"/>
    </row>
    <row r="13196" spans="1:1" x14ac:dyDescent="0.2">
      <c r="A13196" s="181"/>
    </row>
    <row r="13197" spans="1:1" x14ac:dyDescent="0.2">
      <c r="A13197" s="181"/>
    </row>
    <row r="13198" spans="1:1" x14ac:dyDescent="0.2">
      <c r="A13198" s="181"/>
    </row>
    <row r="13199" spans="1:1" x14ac:dyDescent="0.2">
      <c r="A13199" s="181"/>
    </row>
    <row r="13200" spans="1:1" x14ac:dyDescent="0.2">
      <c r="A13200" s="181"/>
    </row>
    <row r="13201" spans="1:1" x14ac:dyDescent="0.2">
      <c r="A13201" s="181"/>
    </row>
    <row r="13202" spans="1:1" x14ac:dyDescent="0.2">
      <c r="A13202" s="181"/>
    </row>
    <row r="13203" spans="1:1" x14ac:dyDescent="0.2">
      <c r="A13203" s="181"/>
    </row>
    <row r="13204" spans="1:1" x14ac:dyDescent="0.2">
      <c r="A13204" s="181"/>
    </row>
    <row r="13205" spans="1:1" x14ac:dyDescent="0.2">
      <c r="A13205" s="181"/>
    </row>
    <row r="13206" spans="1:1" x14ac:dyDescent="0.2">
      <c r="A13206" s="181"/>
    </row>
    <row r="13207" spans="1:1" x14ac:dyDescent="0.2">
      <c r="A13207" s="181"/>
    </row>
    <row r="13208" spans="1:1" x14ac:dyDescent="0.2">
      <c r="A13208" s="181"/>
    </row>
    <row r="13209" spans="1:1" x14ac:dyDescent="0.2">
      <c r="A13209" s="181"/>
    </row>
    <row r="13210" spans="1:1" x14ac:dyDescent="0.2">
      <c r="A13210" s="181"/>
    </row>
    <row r="13211" spans="1:1" x14ac:dyDescent="0.2">
      <c r="A13211" s="181"/>
    </row>
    <row r="13212" spans="1:1" x14ac:dyDescent="0.2">
      <c r="A13212" s="181"/>
    </row>
    <row r="13213" spans="1:1" x14ac:dyDescent="0.2">
      <c r="A13213" s="181"/>
    </row>
    <row r="13214" spans="1:1" x14ac:dyDescent="0.2">
      <c r="A13214" s="181"/>
    </row>
    <row r="13215" spans="1:1" x14ac:dyDescent="0.2">
      <c r="A13215" s="181"/>
    </row>
    <row r="13216" spans="1:1" x14ac:dyDescent="0.2">
      <c r="A13216" s="181"/>
    </row>
    <row r="13217" spans="1:1" x14ac:dyDescent="0.2">
      <c r="A13217" s="181"/>
    </row>
    <row r="13218" spans="1:1" x14ac:dyDescent="0.2">
      <c r="A13218" s="181"/>
    </row>
    <row r="13219" spans="1:1" x14ac:dyDescent="0.2">
      <c r="A13219" s="181"/>
    </row>
    <row r="13220" spans="1:1" x14ac:dyDescent="0.2">
      <c r="A13220" s="181"/>
    </row>
    <row r="13221" spans="1:1" x14ac:dyDescent="0.2">
      <c r="A13221" s="181"/>
    </row>
    <row r="13222" spans="1:1" x14ac:dyDescent="0.2">
      <c r="A13222" s="181"/>
    </row>
    <row r="13223" spans="1:1" x14ac:dyDescent="0.2">
      <c r="A13223" s="181"/>
    </row>
    <row r="13224" spans="1:1" x14ac:dyDescent="0.2">
      <c r="A13224" s="181"/>
    </row>
    <row r="13225" spans="1:1" x14ac:dyDescent="0.2">
      <c r="A13225" s="181"/>
    </row>
    <row r="13226" spans="1:1" x14ac:dyDescent="0.2">
      <c r="A13226" s="181"/>
    </row>
    <row r="13227" spans="1:1" x14ac:dyDescent="0.2">
      <c r="A13227" s="181"/>
    </row>
    <row r="13228" spans="1:1" x14ac:dyDescent="0.2">
      <c r="A13228" s="181"/>
    </row>
    <row r="13229" spans="1:1" x14ac:dyDescent="0.2">
      <c r="A13229" s="181"/>
    </row>
    <row r="13230" spans="1:1" x14ac:dyDescent="0.2">
      <c r="A13230" s="181"/>
    </row>
    <row r="13231" spans="1:1" x14ac:dyDescent="0.2">
      <c r="A13231" s="181"/>
    </row>
    <row r="13232" spans="1:1" x14ac:dyDescent="0.2">
      <c r="A13232" s="181"/>
    </row>
    <row r="13233" spans="1:1" x14ac:dyDescent="0.2">
      <c r="A13233" s="181"/>
    </row>
    <row r="13234" spans="1:1" x14ac:dyDescent="0.2">
      <c r="A13234" s="181"/>
    </row>
    <row r="13235" spans="1:1" x14ac:dyDescent="0.2">
      <c r="A13235" s="181"/>
    </row>
    <row r="13236" spans="1:1" x14ac:dyDescent="0.2">
      <c r="A13236" s="181"/>
    </row>
    <row r="13237" spans="1:1" x14ac:dyDescent="0.2">
      <c r="A13237" s="181"/>
    </row>
    <row r="13238" spans="1:1" x14ac:dyDescent="0.2">
      <c r="A13238" s="181"/>
    </row>
    <row r="13239" spans="1:1" x14ac:dyDescent="0.2">
      <c r="A13239" s="181"/>
    </row>
    <row r="13240" spans="1:1" x14ac:dyDescent="0.2">
      <c r="A13240" s="181"/>
    </row>
    <row r="13241" spans="1:1" x14ac:dyDescent="0.2">
      <c r="A13241" s="181"/>
    </row>
    <row r="13242" spans="1:1" x14ac:dyDescent="0.2">
      <c r="A13242" s="181"/>
    </row>
    <row r="13243" spans="1:1" x14ac:dyDescent="0.2">
      <c r="A13243" s="181"/>
    </row>
    <row r="13244" spans="1:1" x14ac:dyDescent="0.2">
      <c r="A13244" s="181"/>
    </row>
    <row r="13245" spans="1:1" x14ac:dyDescent="0.2">
      <c r="A13245" s="181"/>
    </row>
    <row r="13246" spans="1:1" x14ac:dyDescent="0.2">
      <c r="A13246" s="181"/>
    </row>
    <row r="13247" spans="1:1" x14ac:dyDescent="0.2">
      <c r="A13247" s="181"/>
    </row>
    <row r="13248" spans="1:1" x14ac:dyDescent="0.2">
      <c r="A13248" s="181"/>
    </row>
    <row r="13249" spans="1:1" x14ac:dyDescent="0.2">
      <c r="A13249" s="181"/>
    </row>
    <row r="13250" spans="1:1" x14ac:dyDescent="0.2">
      <c r="A13250" s="181"/>
    </row>
    <row r="13251" spans="1:1" x14ac:dyDescent="0.2">
      <c r="A13251" s="181"/>
    </row>
    <row r="13252" spans="1:1" x14ac:dyDescent="0.2">
      <c r="A13252" s="181"/>
    </row>
    <row r="13253" spans="1:1" x14ac:dyDescent="0.2">
      <c r="A13253" s="181"/>
    </row>
    <row r="13254" spans="1:1" x14ac:dyDescent="0.2">
      <c r="A13254" s="181"/>
    </row>
    <row r="13255" spans="1:1" x14ac:dyDescent="0.2">
      <c r="A13255" s="181"/>
    </row>
    <row r="13256" spans="1:1" x14ac:dyDescent="0.2">
      <c r="A13256" s="181"/>
    </row>
    <row r="13257" spans="1:1" x14ac:dyDescent="0.2">
      <c r="A13257" s="181"/>
    </row>
    <row r="13258" spans="1:1" x14ac:dyDescent="0.2">
      <c r="A13258" s="181"/>
    </row>
    <row r="13259" spans="1:1" x14ac:dyDescent="0.2">
      <c r="A13259" s="181"/>
    </row>
    <row r="13260" spans="1:1" x14ac:dyDescent="0.2">
      <c r="A13260" s="181"/>
    </row>
    <row r="13261" spans="1:1" x14ac:dyDescent="0.2">
      <c r="A13261" s="181"/>
    </row>
    <row r="13262" spans="1:1" x14ac:dyDescent="0.2">
      <c r="A13262" s="181"/>
    </row>
    <row r="13263" spans="1:1" x14ac:dyDescent="0.2">
      <c r="A13263" s="181"/>
    </row>
    <row r="13264" spans="1:1" x14ac:dyDescent="0.2">
      <c r="A13264" s="181"/>
    </row>
    <row r="13265" spans="1:1" x14ac:dyDescent="0.2">
      <c r="A13265" s="181"/>
    </row>
    <row r="13266" spans="1:1" x14ac:dyDescent="0.2">
      <c r="A13266" s="181"/>
    </row>
    <row r="13267" spans="1:1" x14ac:dyDescent="0.2">
      <c r="A13267" s="181"/>
    </row>
    <row r="13268" spans="1:1" x14ac:dyDescent="0.2">
      <c r="A13268" s="181"/>
    </row>
    <row r="13269" spans="1:1" x14ac:dyDescent="0.2">
      <c r="A13269" s="181"/>
    </row>
    <row r="13270" spans="1:1" x14ac:dyDescent="0.2">
      <c r="A13270" s="181"/>
    </row>
    <row r="13271" spans="1:1" x14ac:dyDescent="0.2">
      <c r="A13271" s="181"/>
    </row>
    <row r="13272" spans="1:1" x14ac:dyDescent="0.2">
      <c r="A13272" s="181"/>
    </row>
    <row r="13273" spans="1:1" x14ac:dyDescent="0.2">
      <c r="A13273" s="181"/>
    </row>
    <row r="13274" spans="1:1" x14ac:dyDescent="0.2">
      <c r="A13274" s="181"/>
    </row>
    <row r="13275" spans="1:1" x14ac:dyDescent="0.2">
      <c r="A13275" s="181"/>
    </row>
    <row r="13276" spans="1:1" x14ac:dyDescent="0.2">
      <c r="A13276" s="181"/>
    </row>
    <row r="13277" spans="1:1" x14ac:dyDescent="0.2">
      <c r="A13277" s="181"/>
    </row>
    <row r="13278" spans="1:1" x14ac:dyDescent="0.2">
      <c r="A13278" s="181"/>
    </row>
    <row r="13279" spans="1:1" x14ac:dyDescent="0.2">
      <c r="A13279" s="181"/>
    </row>
    <row r="13280" spans="1:1" x14ac:dyDescent="0.2">
      <c r="A13280" s="181"/>
    </row>
    <row r="13281" spans="1:1" x14ac:dyDescent="0.2">
      <c r="A13281" s="181"/>
    </row>
    <row r="13282" spans="1:1" x14ac:dyDescent="0.2">
      <c r="A13282" s="181"/>
    </row>
    <row r="13283" spans="1:1" x14ac:dyDescent="0.2">
      <c r="A13283" s="181"/>
    </row>
    <row r="13284" spans="1:1" x14ac:dyDescent="0.2">
      <c r="A13284" s="181"/>
    </row>
    <row r="13285" spans="1:1" x14ac:dyDescent="0.2">
      <c r="A13285" s="181"/>
    </row>
    <row r="13286" spans="1:1" x14ac:dyDescent="0.2">
      <c r="A13286" s="181"/>
    </row>
    <row r="13287" spans="1:1" x14ac:dyDescent="0.2">
      <c r="A13287" s="181"/>
    </row>
    <row r="13288" spans="1:1" x14ac:dyDescent="0.2">
      <c r="A13288" s="181"/>
    </row>
    <row r="13289" spans="1:1" x14ac:dyDescent="0.2">
      <c r="A13289" s="181"/>
    </row>
    <row r="13290" spans="1:1" x14ac:dyDescent="0.2">
      <c r="A13290" s="181"/>
    </row>
    <row r="13291" spans="1:1" x14ac:dyDescent="0.2">
      <c r="A13291" s="181"/>
    </row>
    <row r="13292" spans="1:1" x14ac:dyDescent="0.2">
      <c r="A13292" s="181"/>
    </row>
    <row r="13293" spans="1:1" x14ac:dyDescent="0.2">
      <c r="A13293" s="181"/>
    </row>
    <row r="13294" spans="1:1" x14ac:dyDescent="0.2">
      <c r="A13294" s="181"/>
    </row>
    <row r="13295" spans="1:1" x14ac:dyDescent="0.2">
      <c r="A13295" s="181"/>
    </row>
    <row r="13296" spans="1:1" x14ac:dyDescent="0.2">
      <c r="A13296" s="181"/>
    </row>
    <row r="13297" spans="1:1" x14ac:dyDescent="0.2">
      <c r="A13297" s="181"/>
    </row>
    <row r="13298" spans="1:1" x14ac:dyDescent="0.2">
      <c r="A13298" s="181"/>
    </row>
    <row r="13299" spans="1:1" x14ac:dyDescent="0.2">
      <c r="A13299" s="181"/>
    </row>
    <row r="13300" spans="1:1" x14ac:dyDescent="0.2">
      <c r="A13300" s="181"/>
    </row>
    <row r="13301" spans="1:1" x14ac:dyDescent="0.2">
      <c r="A13301" s="181"/>
    </row>
    <row r="13302" spans="1:1" x14ac:dyDescent="0.2">
      <c r="A13302" s="181"/>
    </row>
    <row r="13303" spans="1:1" x14ac:dyDescent="0.2">
      <c r="A13303" s="181"/>
    </row>
    <row r="13304" spans="1:1" x14ac:dyDescent="0.2">
      <c r="A13304" s="181"/>
    </row>
    <row r="13305" spans="1:1" x14ac:dyDescent="0.2">
      <c r="A13305" s="181"/>
    </row>
    <row r="13306" spans="1:1" x14ac:dyDescent="0.2">
      <c r="A13306" s="181"/>
    </row>
    <row r="13307" spans="1:1" x14ac:dyDescent="0.2">
      <c r="A13307" s="181"/>
    </row>
    <row r="13308" spans="1:1" x14ac:dyDescent="0.2">
      <c r="A13308" s="181"/>
    </row>
    <row r="13309" spans="1:1" x14ac:dyDescent="0.2">
      <c r="A13309" s="181"/>
    </row>
    <row r="13310" spans="1:1" x14ac:dyDescent="0.2">
      <c r="A13310" s="181"/>
    </row>
    <row r="13311" spans="1:1" x14ac:dyDescent="0.2">
      <c r="A13311" s="181"/>
    </row>
    <row r="13312" spans="1:1" x14ac:dyDescent="0.2">
      <c r="A13312" s="181"/>
    </row>
    <row r="13313" spans="1:1" x14ac:dyDescent="0.2">
      <c r="A13313" s="181"/>
    </row>
    <row r="13314" spans="1:1" x14ac:dyDescent="0.2">
      <c r="A13314" s="181"/>
    </row>
    <row r="13315" spans="1:1" x14ac:dyDescent="0.2">
      <c r="A13315" s="181"/>
    </row>
    <row r="13316" spans="1:1" x14ac:dyDescent="0.2">
      <c r="A13316" s="181"/>
    </row>
    <row r="13317" spans="1:1" x14ac:dyDescent="0.2">
      <c r="A13317" s="181"/>
    </row>
    <row r="13318" spans="1:1" x14ac:dyDescent="0.2">
      <c r="A13318" s="181"/>
    </row>
    <row r="13319" spans="1:1" x14ac:dyDescent="0.2">
      <c r="A13319" s="181"/>
    </row>
    <row r="13320" spans="1:1" x14ac:dyDescent="0.2">
      <c r="A13320" s="181"/>
    </row>
    <row r="13321" spans="1:1" x14ac:dyDescent="0.2">
      <c r="A13321" s="181"/>
    </row>
    <row r="13322" spans="1:1" x14ac:dyDescent="0.2">
      <c r="A13322" s="181"/>
    </row>
    <row r="13323" spans="1:1" x14ac:dyDescent="0.2">
      <c r="A13323" s="181"/>
    </row>
    <row r="13324" spans="1:1" x14ac:dyDescent="0.2">
      <c r="A13324" s="181"/>
    </row>
    <row r="13325" spans="1:1" x14ac:dyDescent="0.2">
      <c r="A13325" s="181"/>
    </row>
    <row r="13326" spans="1:1" x14ac:dyDescent="0.2">
      <c r="A13326" s="181"/>
    </row>
    <row r="13327" spans="1:1" x14ac:dyDescent="0.2">
      <c r="A13327" s="181"/>
    </row>
    <row r="13328" spans="1:1" x14ac:dyDescent="0.2">
      <c r="A13328" s="181"/>
    </row>
    <row r="13329" spans="1:1" x14ac:dyDescent="0.2">
      <c r="A13329" s="181"/>
    </row>
    <row r="13330" spans="1:1" x14ac:dyDescent="0.2">
      <c r="A13330" s="181"/>
    </row>
    <row r="13331" spans="1:1" x14ac:dyDescent="0.2">
      <c r="A13331" s="181"/>
    </row>
    <row r="13332" spans="1:1" x14ac:dyDescent="0.2">
      <c r="A13332" s="181"/>
    </row>
    <row r="13333" spans="1:1" x14ac:dyDescent="0.2">
      <c r="A13333" s="181"/>
    </row>
    <row r="13334" spans="1:1" x14ac:dyDescent="0.2">
      <c r="A13334" s="181"/>
    </row>
    <row r="13335" spans="1:1" x14ac:dyDescent="0.2">
      <c r="A13335" s="181"/>
    </row>
    <row r="13336" spans="1:1" x14ac:dyDescent="0.2">
      <c r="A13336" s="181"/>
    </row>
    <row r="13337" spans="1:1" x14ac:dyDescent="0.2">
      <c r="A13337" s="181"/>
    </row>
    <row r="13338" spans="1:1" x14ac:dyDescent="0.2">
      <c r="A13338" s="181"/>
    </row>
    <row r="13339" spans="1:1" x14ac:dyDescent="0.2">
      <c r="A13339" s="181"/>
    </row>
    <row r="13340" spans="1:1" x14ac:dyDescent="0.2">
      <c r="A13340" s="181"/>
    </row>
    <row r="13341" spans="1:1" x14ac:dyDescent="0.2">
      <c r="A13341" s="181"/>
    </row>
    <row r="13342" spans="1:1" x14ac:dyDescent="0.2">
      <c r="A13342" s="181"/>
    </row>
    <row r="13343" spans="1:1" x14ac:dyDescent="0.2">
      <c r="A13343" s="181"/>
    </row>
    <row r="13344" spans="1:1" x14ac:dyDescent="0.2">
      <c r="A13344" s="181"/>
    </row>
    <row r="13345" spans="1:1" x14ac:dyDescent="0.2">
      <c r="A13345" s="181"/>
    </row>
    <row r="13346" spans="1:1" x14ac:dyDescent="0.2">
      <c r="A13346" s="181"/>
    </row>
    <row r="13347" spans="1:1" x14ac:dyDescent="0.2">
      <c r="A13347" s="181"/>
    </row>
    <row r="13348" spans="1:1" x14ac:dyDescent="0.2">
      <c r="A13348" s="181"/>
    </row>
    <row r="13349" spans="1:1" x14ac:dyDescent="0.2">
      <c r="A13349" s="181"/>
    </row>
    <row r="13350" spans="1:1" x14ac:dyDescent="0.2">
      <c r="A13350" s="181"/>
    </row>
    <row r="13351" spans="1:1" x14ac:dyDescent="0.2">
      <c r="A13351" s="181"/>
    </row>
    <row r="13352" spans="1:1" x14ac:dyDescent="0.2">
      <c r="A13352" s="181"/>
    </row>
    <row r="13353" spans="1:1" x14ac:dyDescent="0.2">
      <c r="A13353" s="181"/>
    </row>
    <row r="13354" spans="1:1" x14ac:dyDescent="0.2">
      <c r="A13354" s="181"/>
    </row>
    <row r="13355" spans="1:1" x14ac:dyDescent="0.2">
      <c r="A13355" s="181"/>
    </row>
    <row r="13356" spans="1:1" x14ac:dyDescent="0.2">
      <c r="A13356" s="181"/>
    </row>
    <row r="13357" spans="1:1" x14ac:dyDescent="0.2">
      <c r="A13357" s="181"/>
    </row>
    <row r="13358" spans="1:1" x14ac:dyDescent="0.2">
      <c r="A13358" s="181"/>
    </row>
    <row r="13359" spans="1:1" x14ac:dyDescent="0.2">
      <c r="A13359" s="181"/>
    </row>
    <row r="13360" spans="1:1" x14ac:dyDescent="0.2">
      <c r="A13360" s="181"/>
    </row>
    <row r="13361" spans="1:1" x14ac:dyDescent="0.2">
      <c r="A13361" s="181"/>
    </row>
    <row r="13362" spans="1:1" x14ac:dyDescent="0.2">
      <c r="A13362" s="181"/>
    </row>
    <row r="13363" spans="1:1" x14ac:dyDescent="0.2">
      <c r="A13363" s="181"/>
    </row>
    <row r="13364" spans="1:1" x14ac:dyDescent="0.2">
      <c r="A13364" s="181"/>
    </row>
    <row r="13365" spans="1:1" x14ac:dyDescent="0.2">
      <c r="A13365" s="181"/>
    </row>
    <row r="13366" spans="1:1" x14ac:dyDescent="0.2">
      <c r="A13366" s="181"/>
    </row>
    <row r="13367" spans="1:1" x14ac:dyDescent="0.2">
      <c r="A13367" s="181"/>
    </row>
    <row r="13368" spans="1:1" x14ac:dyDescent="0.2">
      <c r="A13368" s="181"/>
    </row>
    <row r="13369" spans="1:1" x14ac:dyDescent="0.2">
      <c r="A13369" s="181"/>
    </row>
    <row r="13370" spans="1:1" x14ac:dyDescent="0.2">
      <c r="A13370" s="181"/>
    </row>
    <row r="13371" spans="1:1" x14ac:dyDescent="0.2">
      <c r="A13371" s="181"/>
    </row>
    <row r="13372" spans="1:1" x14ac:dyDescent="0.2">
      <c r="A13372" s="181"/>
    </row>
    <row r="13373" spans="1:1" x14ac:dyDescent="0.2">
      <c r="A13373" s="181"/>
    </row>
    <row r="13374" spans="1:1" x14ac:dyDescent="0.2">
      <c r="A13374" s="181"/>
    </row>
    <row r="13375" spans="1:1" x14ac:dyDescent="0.2">
      <c r="A13375" s="181"/>
    </row>
    <row r="13376" spans="1:1" x14ac:dyDescent="0.2">
      <c r="A13376" s="181"/>
    </row>
    <row r="13377" spans="1:1" x14ac:dyDescent="0.2">
      <c r="A13377" s="181"/>
    </row>
    <row r="13378" spans="1:1" x14ac:dyDescent="0.2">
      <c r="A13378" s="181"/>
    </row>
    <row r="13379" spans="1:1" x14ac:dyDescent="0.2">
      <c r="A13379" s="181"/>
    </row>
    <row r="13380" spans="1:1" x14ac:dyDescent="0.2">
      <c r="A13380" s="181"/>
    </row>
    <row r="13381" spans="1:1" x14ac:dyDescent="0.2">
      <c r="A13381" s="181"/>
    </row>
    <row r="13382" spans="1:1" x14ac:dyDescent="0.2">
      <c r="A13382" s="181"/>
    </row>
    <row r="13383" spans="1:1" x14ac:dyDescent="0.2">
      <c r="A13383" s="181"/>
    </row>
    <row r="13384" spans="1:1" x14ac:dyDescent="0.2">
      <c r="A13384" s="181"/>
    </row>
    <row r="13385" spans="1:1" x14ac:dyDescent="0.2">
      <c r="A13385" s="181"/>
    </row>
    <row r="13386" spans="1:1" x14ac:dyDescent="0.2">
      <c r="A13386" s="181"/>
    </row>
    <row r="13387" spans="1:1" x14ac:dyDescent="0.2">
      <c r="A13387" s="181"/>
    </row>
    <row r="13388" spans="1:1" x14ac:dyDescent="0.2">
      <c r="A13388" s="181"/>
    </row>
    <row r="13389" spans="1:1" x14ac:dyDescent="0.2">
      <c r="A13389" s="181"/>
    </row>
    <row r="13390" spans="1:1" x14ac:dyDescent="0.2">
      <c r="A13390" s="181"/>
    </row>
    <row r="13391" spans="1:1" x14ac:dyDescent="0.2">
      <c r="A13391" s="181"/>
    </row>
    <row r="13392" spans="1:1" x14ac:dyDescent="0.2">
      <c r="A13392" s="181"/>
    </row>
    <row r="13393" spans="1:1" x14ac:dyDescent="0.2">
      <c r="A13393" s="181"/>
    </row>
    <row r="13394" spans="1:1" x14ac:dyDescent="0.2">
      <c r="A13394" s="181"/>
    </row>
    <row r="13395" spans="1:1" x14ac:dyDescent="0.2">
      <c r="A13395" s="181"/>
    </row>
    <row r="13396" spans="1:1" x14ac:dyDescent="0.2">
      <c r="A13396" s="181"/>
    </row>
    <row r="13397" spans="1:1" x14ac:dyDescent="0.2">
      <c r="A13397" s="181"/>
    </row>
    <row r="13398" spans="1:1" x14ac:dyDescent="0.2">
      <c r="A13398" s="181"/>
    </row>
    <row r="13399" spans="1:1" x14ac:dyDescent="0.2">
      <c r="A13399" s="181"/>
    </row>
    <row r="13400" spans="1:1" x14ac:dyDescent="0.2">
      <c r="A13400" s="181"/>
    </row>
    <row r="13401" spans="1:1" x14ac:dyDescent="0.2">
      <c r="A13401" s="181"/>
    </row>
    <row r="13402" spans="1:1" x14ac:dyDescent="0.2">
      <c r="A13402" s="181"/>
    </row>
    <row r="13403" spans="1:1" x14ac:dyDescent="0.2">
      <c r="A13403" s="181"/>
    </row>
    <row r="13404" spans="1:1" x14ac:dyDescent="0.2">
      <c r="A13404" s="181"/>
    </row>
    <row r="13405" spans="1:1" x14ac:dyDescent="0.2">
      <c r="A13405" s="181"/>
    </row>
    <row r="13406" spans="1:1" x14ac:dyDescent="0.2">
      <c r="A13406" s="181"/>
    </row>
    <row r="13407" spans="1:1" x14ac:dyDescent="0.2">
      <c r="A13407" s="181"/>
    </row>
    <row r="13408" spans="1:1" x14ac:dyDescent="0.2">
      <c r="A13408" s="181"/>
    </row>
    <row r="13409" spans="1:1" x14ac:dyDescent="0.2">
      <c r="A13409" s="181"/>
    </row>
    <row r="13410" spans="1:1" x14ac:dyDescent="0.2">
      <c r="A13410" s="181"/>
    </row>
    <row r="13411" spans="1:1" x14ac:dyDescent="0.2">
      <c r="A13411" s="181"/>
    </row>
    <row r="13412" spans="1:1" x14ac:dyDescent="0.2">
      <c r="A13412" s="181"/>
    </row>
    <row r="13413" spans="1:1" x14ac:dyDescent="0.2">
      <c r="A13413" s="181"/>
    </row>
    <row r="13414" spans="1:1" x14ac:dyDescent="0.2">
      <c r="A13414" s="181"/>
    </row>
    <row r="13415" spans="1:1" x14ac:dyDescent="0.2">
      <c r="A13415" s="181"/>
    </row>
    <row r="13416" spans="1:1" x14ac:dyDescent="0.2">
      <c r="A13416" s="181"/>
    </row>
    <row r="13417" spans="1:1" x14ac:dyDescent="0.2">
      <c r="A13417" s="181"/>
    </row>
    <row r="13418" spans="1:1" x14ac:dyDescent="0.2">
      <c r="A13418" s="181"/>
    </row>
    <row r="13419" spans="1:1" x14ac:dyDescent="0.2">
      <c r="A13419" s="181"/>
    </row>
    <row r="13420" spans="1:1" x14ac:dyDescent="0.2">
      <c r="A13420" s="181"/>
    </row>
    <row r="13421" spans="1:1" x14ac:dyDescent="0.2">
      <c r="A13421" s="181"/>
    </row>
    <row r="13422" spans="1:1" x14ac:dyDescent="0.2">
      <c r="A13422" s="181"/>
    </row>
    <row r="13423" spans="1:1" x14ac:dyDescent="0.2">
      <c r="A13423" s="181"/>
    </row>
    <row r="13424" spans="1:1" x14ac:dyDescent="0.2">
      <c r="A13424" s="181"/>
    </row>
    <row r="13425" spans="1:1" x14ac:dyDescent="0.2">
      <c r="A13425" s="181"/>
    </row>
    <row r="13426" spans="1:1" x14ac:dyDescent="0.2">
      <c r="A13426" s="181"/>
    </row>
    <row r="13427" spans="1:1" x14ac:dyDescent="0.2">
      <c r="A13427" s="181"/>
    </row>
    <row r="13428" spans="1:1" x14ac:dyDescent="0.2">
      <c r="A13428" s="181"/>
    </row>
    <row r="13429" spans="1:1" x14ac:dyDescent="0.2">
      <c r="A13429" s="181"/>
    </row>
    <row r="13430" spans="1:1" x14ac:dyDescent="0.2">
      <c r="A13430" s="181"/>
    </row>
    <row r="13431" spans="1:1" x14ac:dyDescent="0.2">
      <c r="A13431" s="181"/>
    </row>
    <row r="13432" spans="1:1" x14ac:dyDescent="0.2">
      <c r="A13432" s="181"/>
    </row>
    <row r="13433" spans="1:1" x14ac:dyDescent="0.2">
      <c r="A13433" s="181"/>
    </row>
    <row r="13434" spans="1:1" x14ac:dyDescent="0.2">
      <c r="A13434" s="181"/>
    </row>
    <row r="13435" spans="1:1" x14ac:dyDescent="0.2">
      <c r="A13435" s="181"/>
    </row>
    <row r="13436" spans="1:1" x14ac:dyDescent="0.2">
      <c r="A13436" s="181"/>
    </row>
    <row r="13437" spans="1:1" x14ac:dyDescent="0.2">
      <c r="A13437" s="181"/>
    </row>
    <row r="13438" spans="1:1" x14ac:dyDescent="0.2">
      <c r="A13438" s="181"/>
    </row>
    <row r="13439" spans="1:1" x14ac:dyDescent="0.2">
      <c r="A13439" s="181"/>
    </row>
    <row r="13440" spans="1:1" x14ac:dyDescent="0.2">
      <c r="A13440" s="181"/>
    </row>
    <row r="13441" spans="1:1" x14ac:dyDescent="0.2">
      <c r="A13441" s="181"/>
    </row>
    <row r="13442" spans="1:1" x14ac:dyDescent="0.2">
      <c r="A13442" s="181"/>
    </row>
    <row r="13443" spans="1:1" x14ac:dyDescent="0.2">
      <c r="A13443" s="181"/>
    </row>
    <row r="13444" spans="1:1" x14ac:dyDescent="0.2">
      <c r="A13444" s="181"/>
    </row>
    <row r="13445" spans="1:1" x14ac:dyDescent="0.2">
      <c r="A13445" s="181"/>
    </row>
    <row r="13446" spans="1:1" x14ac:dyDescent="0.2">
      <c r="A13446" s="181"/>
    </row>
    <row r="13447" spans="1:1" x14ac:dyDescent="0.2">
      <c r="A13447" s="181"/>
    </row>
    <row r="13448" spans="1:1" x14ac:dyDescent="0.2">
      <c r="A13448" s="181"/>
    </row>
    <row r="13449" spans="1:1" x14ac:dyDescent="0.2">
      <c r="A13449" s="181"/>
    </row>
    <row r="13450" spans="1:1" x14ac:dyDescent="0.2">
      <c r="A13450" s="181"/>
    </row>
    <row r="13451" spans="1:1" x14ac:dyDescent="0.2">
      <c r="A13451" s="181"/>
    </row>
    <row r="13452" spans="1:1" x14ac:dyDescent="0.2">
      <c r="A13452" s="181"/>
    </row>
    <row r="13453" spans="1:1" x14ac:dyDescent="0.2">
      <c r="A13453" s="181"/>
    </row>
    <row r="13454" spans="1:1" x14ac:dyDescent="0.2">
      <c r="A13454" s="181"/>
    </row>
    <row r="13455" spans="1:1" x14ac:dyDescent="0.2">
      <c r="A13455" s="181"/>
    </row>
    <row r="13456" spans="1:1" x14ac:dyDescent="0.2">
      <c r="A13456" s="181"/>
    </row>
    <row r="13457" spans="1:1" x14ac:dyDescent="0.2">
      <c r="A13457" s="181"/>
    </row>
    <row r="13458" spans="1:1" x14ac:dyDescent="0.2">
      <c r="A13458" s="181"/>
    </row>
    <row r="13459" spans="1:1" x14ac:dyDescent="0.2">
      <c r="A13459" s="181"/>
    </row>
    <row r="13460" spans="1:1" x14ac:dyDescent="0.2">
      <c r="A13460" s="181"/>
    </row>
    <row r="13461" spans="1:1" x14ac:dyDescent="0.2">
      <c r="A13461" s="181"/>
    </row>
    <row r="13462" spans="1:1" x14ac:dyDescent="0.2">
      <c r="A13462" s="181"/>
    </row>
    <row r="13463" spans="1:1" x14ac:dyDescent="0.2">
      <c r="A13463" s="181"/>
    </row>
    <row r="13464" spans="1:1" x14ac:dyDescent="0.2">
      <c r="A13464" s="181"/>
    </row>
    <row r="13465" spans="1:1" x14ac:dyDescent="0.2">
      <c r="A13465" s="181"/>
    </row>
    <row r="13466" spans="1:1" x14ac:dyDescent="0.2">
      <c r="A13466" s="181"/>
    </row>
    <row r="13467" spans="1:1" x14ac:dyDescent="0.2">
      <c r="A13467" s="181"/>
    </row>
    <row r="13468" spans="1:1" x14ac:dyDescent="0.2">
      <c r="A13468" s="181"/>
    </row>
    <row r="13469" spans="1:1" x14ac:dyDescent="0.2">
      <c r="A13469" s="181"/>
    </row>
    <row r="13470" spans="1:1" x14ac:dyDescent="0.2">
      <c r="A13470" s="181"/>
    </row>
    <row r="13471" spans="1:1" x14ac:dyDescent="0.2">
      <c r="A13471" s="181"/>
    </row>
    <row r="13472" spans="1:1" x14ac:dyDescent="0.2">
      <c r="A13472" s="181"/>
    </row>
    <row r="13473" spans="1:1" x14ac:dyDescent="0.2">
      <c r="A13473" s="181"/>
    </row>
    <row r="13474" spans="1:1" x14ac:dyDescent="0.2">
      <c r="A13474" s="181"/>
    </row>
    <row r="13475" spans="1:1" x14ac:dyDescent="0.2">
      <c r="A13475" s="181"/>
    </row>
    <row r="13476" spans="1:1" x14ac:dyDescent="0.2">
      <c r="A13476" s="181"/>
    </row>
    <row r="13477" spans="1:1" x14ac:dyDescent="0.2">
      <c r="A13477" s="181"/>
    </row>
    <row r="13478" spans="1:1" x14ac:dyDescent="0.2">
      <c r="A13478" s="181"/>
    </row>
    <row r="13479" spans="1:1" x14ac:dyDescent="0.2">
      <c r="A13479" s="181"/>
    </row>
    <row r="13480" spans="1:1" x14ac:dyDescent="0.2">
      <c r="A13480" s="181"/>
    </row>
    <row r="13481" spans="1:1" x14ac:dyDescent="0.2">
      <c r="A13481" s="181"/>
    </row>
    <row r="13482" spans="1:1" x14ac:dyDescent="0.2">
      <c r="A13482" s="181"/>
    </row>
    <row r="13483" spans="1:1" x14ac:dyDescent="0.2">
      <c r="A13483" s="181"/>
    </row>
    <row r="13484" spans="1:1" x14ac:dyDescent="0.2">
      <c r="A13484" s="181"/>
    </row>
    <row r="13485" spans="1:1" x14ac:dyDescent="0.2">
      <c r="A13485" s="181"/>
    </row>
    <row r="13486" spans="1:1" x14ac:dyDescent="0.2">
      <c r="A13486" s="181"/>
    </row>
    <row r="13487" spans="1:1" x14ac:dyDescent="0.2">
      <c r="A13487" s="181"/>
    </row>
    <row r="13488" spans="1:1" x14ac:dyDescent="0.2">
      <c r="A13488" s="181"/>
    </row>
    <row r="13489" spans="1:1" x14ac:dyDescent="0.2">
      <c r="A13489" s="181"/>
    </row>
    <row r="13490" spans="1:1" x14ac:dyDescent="0.2">
      <c r="A13490" s="181"/>
    </row>
    <row r="13491" spans="1:1" x14ac:dyDescent="0.2">
      <c r="A13491" s="181"/>
    </row>
    <row r="13492" spans="1:1" x14ac:dyDescent="0.2">
      <c r="A13492" s="181"/>
    </row>
    <row r="13493" spans="1:1" x14ac:dyDescent="0.2">
      <c r="A13493" s="181"/>
    </row>
    <row r="13494" spans="1:1" x14ac:dyDescent="0.2">
      <c r="A13494" s="181"/>
    </row>
    <row r="13495" spans="1:1" x14ac:dyDescent="0.2">
      <c r="A13495" s="181"/>
    </row>
    <row r="13496" spans="1:1" x14ac:dyDescent="0.2">
      <c r="A13496" s="181"/>
    </row>
    <row r="13497" spans="1:1" x14ac:dyDescent="0.2">
      <c r="A13497" s="181"/>
    </row>
    <row r="13498" spans="1:1" x14ac:dyDescent="0.2">
      <c r="A13498" s="181"/>
    </row>
    <row r="13499" spans="1:1" x14ac:dyDescent="0.2">
      <c r="A13499" s="181"/>
    </row>
    <row r="13500" spans="1:1" x14ac:dyDescent="0.2">
      <c r="A13500" s="181"/>
    </row>
    <row r="13501" spans="1:1" x14ac:dyDescent="0.2">
      <c r="A13501" s="181"/>
    </row>
    <row r="13502" spans="1:1" x14ac:dyDescent="0.2">
      <c r="A13502" s="181"/>
    </row>
    <row r="13503" spans="1:1" x14ac:dyDescent="0.2">
      <c r="A13503" s="181"/>
    </row>
    <row r="13504" spans="1:1" x14ac:dyDescent="0.2">
      <c r="A13504" s="181"/>
    </row>
    <row r="13505" spans="1:1" x14ac:dyDescent="0.2">
      <c r="A13505" s="181"/>
    </row>
    <row r="13506" spans="1:1" x14ac:dyDescent="0.2">
      <c r="A13506" s="181"/>
    </row>
    <row r="13507" spans="1:1" x14ac:dyDescent="0.2">
      <c r="A13507" s="181"/>
    </row>
    <row r="13508" spans="1:1" x14ac:dyDescent="0.2">
      <c r="A13508" s="181"/>
    </row>
    <row r="13509" spans="1:1" x14ac:dyDescent="0.2">
      <c r="A13509" s="181"/>
    </row>
    <row r="13510" spans="1:1" x14ac:dyDescent="0.2">
      <c r="A13510" s="181"/>
    </row>
    <row r="13511" spans="1:1" x14ac:dyDescent="0.2">
      <c r="A13511" s="181"/>
    </row>
    <row r="13512" spans="1:1" x14ac:dyDescent="0.2">
      <c r="A13512" s="181"/>
    </row>
    <row r="13513" spans="1:1" x14ac:dyDescent="0.2">
      <c r="A13513" s="181"/>
    </row>
    <row r="13514" spans="1:1" x14ac:dyDescent="0.2">
      <c r="A13514" s="181"/>
    </row>
    <row r="13515" spans="1:1" x14ac:dyDescent="0.2">
      <c r="A13515" s="181"/>
    </row>
    <row r="13516" spans="1:1" x14ac:dyDescent="0.2">
      <c r="A13516" s="181"/>
    </row>
    <row r="13517" spans="1:1" x14ac:dyDescent="0.2">
      <c r="A13517" s="181"/>
    </row>
    <row r="13518" spans="1:1" x14ac:dyDescent="0.2">
      <c r="A13518" s="181"/>
    </row>
    <row r="13519" spans="1:1" x14ac:dyDescent="0.2">
      <c r="A13519" s="181"/>
    </row>
    <row r="13520" spans="1:1" x14ac:dyDescent="0.2">
      <c r="A13520" s="181"/>
    </row>
    <row r="13521" spans="1:1" x14ac:dyDescent="0.2">
      <c r="A13521" s="181"/>
    </row>
    <row r="13522" spans="1:1" x14ac:dyDescent="0.2">
      <c r="A13522" s="181"/>
    </row>
    <row r="13523" spans="1:1" x14ac:dyDescent="0.2">
      <c r="A13523" s="181"/>
    </row>
    <row r="13524" spans="1:1" x14ac:dyDescent="0.2">
      <c r="A13524" s="181"/>
    </row>
    <row r="13525" spans="1:1" x14ac:dyDescent="0.2">
      <c r="A13525" s="181"/>
    </row>
    <row r="13526" spans="1:1" x14ac:dyDescent="0.2">
      <c r="A13526" s="181"/>
    </row>
    <row r="13527" spans="1:1" x14ac:dyDescent="0.2">
      <c r="A13527" s="181"/>
    </row>
    <row r="13528" spans="1:1" x14ac:dyDescent="0.2">
      <c r="A13528" s="181"/>
    </row>
    <row r="13529" spans="1:1" x14ac:dyDescent="0.2">
      <c r="A13529" s="181"/>
    </row>
    <row r="13530" spans="1:1" x14ac:dyDescent="0.2">
      <c r="A13530" s="181"/>
    </row>
    <row r="13531" spans="1:1" x14ac:dyDescent="0.2">
      <c r="A13531" s="181"/>
    </row>
    <row r="13532" spans="1:1" x14ac:dyDescent="0.2">
      <c r="A13532" s="181"/>
    </row>
    <row r="13533" spans="1:1" x14ac:dyDescent="0.2">
      <c r="A13533" s="181"/>
    </row>
    <row r="13534" spans="1:1" x14ac:dyDescent="0.2">
      <c r="A13534" s="181"/>
    </row>
    <row r="13535" spans="1:1" x14ac:dyDescent="0.2">
      <c r="A13535" s="181"/>
    </row>
    <row r="13536" spans="1:1" x14ac:dyDescent="0.2">
      <c r="A13536" s="181"/>
    </row>
    <row r="13537" spans="1:1" x14ac:dyDescent="0.2">
      <c r="A13537" s="181"/>
    </row>
    <row r="13538" spans="1:1" x14ac:dyDescent="0.2">
      <c r="A13538" s="181"/>
    </row>
    <row r="13539" spans="1:1" x14ac:dyDescent="0.2">
      <c r="A13539" s="181"/>
    </row>
    <row r="13540" spans="1:1" x14ac:dyDescent="0.2">
      <c r="A13540" s="181"/>
    </row>
    <row r="13541" spans="1:1" x14ac:dyDescent="0.2">
      <c r="A13541" s="181"/>
    </row>
    <row r="13542" spans="1:1" x14ac:dyDescent="0.2">
      <c r="A13542" s="181"/>
    </row>
    <row r="13543" spans="1:1" x14ac:dyDescent="0.2">
      <c r="A13543" s="181"/>
    </row>
    <row r="13544" spans="1:1" x14ac:dyDescent="0.2">
      <c r="A13544" s="181"/>
    </row>
    <row r="13545" spans="1:1" x14ac:dyDescent="0.2">
      <c r="A13545" s="181"/>
    </row>
    <row r="13546" spans="1:1" x14ac:dyDescent="0.2">
      <c r="A13546" s="181"/>
    </row>
    <row r="13547" spans="1:1" x14ac:dyDescent="0.2">
      <c r="A13547" s="181"/>
    </row>
    <row r="13548" spans="1:1" x14ac:dyDescent="0.2">
      <c r="A13548" s="181"/>
    </row>
    <row r="13549" spans="1:1" x14ac:dyDescent="0.2">
      <c r="A13549" s="181"/>
    </row>
    <row r="13550" spans="1:1" x14ac:dyDescent="0.2">
      <c r="A13550" s="181"/>
    </row>
    <row r="13551" spans="1:1" x14ac:dyDescent="0.2">
      <c r="A13551" s="181"/>
    </row>
    <row r="13552" spans="1:1" x14ac:dyDescent="0.2">
      <c r="A13552" s="181"/>
    </row>
    <row r="13553" spans="1:1" x14ac:dyDescent="0.2">
      <c r="A13553" s="181"/>
    </row>
    <row r="13554" spans="1:1" x14ac:dyDescent="0.2">
      <c r="A13554" s="181"/>
    </row>
    <row r="13555" spans="1:1" x14ac:dyDescent="0.2">
      <c r="A13555" s="181"/>
    </row>
    <row r="13556" spans="1:1" x14ac:dyDescent="0.2">
      <c r="A13556" s="181"/>
    </row>
    <row r="13557" spans="1:1" x14ac:dyDescent="0.2">
      <c r="A13557" s="181"/>
    </row>
    <row r="13558" spans="1:1" x14ac:dyDescent="0.2">
      <c r="A13558" s="181"/>
    </row>
    <row r="13559" spans="1:1" x14ac:dyDescent="0.2">
      <c r="A13559" s="181"/>
    </row>
    <row r="13560" spans="1:1" x14ac:dyDescent="0.2">
      <c r="A13560" s="181"/>
    </row>
    <row r="13561" spans="1:1" x14ac:dyDescent="0.2">
      <c r="A13561" s="181"/>
    </row>
    <row r="13562" spans="1:1" x14ac:dyDescent="0.2">
      <c r="A13562" s="181"/>
    </row>
    <row r="13563" spans="1:1" x14ac:dyDescent="0.2">
      <c r="A13563" s="181"/>
    </row>
    <row r="13564" spans="1:1" x14ac:dyDescent="0.2">
      <c r="A13564" s="181"/>
    </row>
    <row r="13565" spans="1:1" x14ac:dyDescent="0.2">
      <c r="A13565" s="181"/>
    </row>
    <row r="13566" spans="1:1" x14ac:dyDescent="0.2">
      <c r="A13566" s="181"/>
    </row>
    <row r="13567" spans="1:1" x14ac:dyDescent="0.2">
      <c r="A13567" s="181"/>
    </row>
    <row r="13568" spans="1:1" x14ac:dyDescent="0.2">
      <c r="A13568" s="181"/>
    </row>
    <row r="13569" spans="1:1" x14ac:dyDescent="0.2">
      <c r="A13569" s="181"/>
    </row>
    <row r="13570" spans="1:1" x14ac:dyDescent="0.2">
      <c r="A13570" s="181"/>
    </row>
    <row r="13571" spans="1:1" x14ac:dyDescent="0.2">
      <c r="A13571" s="181"/>
    </row>
    <row r="13572" spans="1:1" x14ac:dyDescent="0.2">
      <c r="A13572" s="181"/>
    </row>
    <row r="13573" spans="1:1" x14ac:dyDescent="0.2">
      <c r="A13573" s="181"/>
    </row>
    <row r="13574" spans="1:1" x14ac:dyDescent="0.2">
      <c r="A13574" s="181"/>
    </row>
    <row r="13575" spans="1:1" x14ac:dyDescent="0.2">
      <c r="A13575" s="181"/>
    </row>
    <row r="13576" spans="1:1" x14ac:dyDescent="0.2">
      <c r="A13576" s="181"/>
    </row>
    <row r="13577" spans="1:1" x14ac:dyDescent="0.2">
      <c r="A13577" s="181"/>
    </row>
    <row r="13578" spans="1:1" x14ac:dyDescent="0.2">
      <c r="A13578" s="181"/>
    </row>
    <row r="13579" spans="1:1" x14ac:dyDescent="0.2">
      <c r="A13579" s="181"/>
    </row>
    <row r="13580" spans="1:1" x14ac:dyDescent="0.2">
      <c r="A13580" s="181"/>
    </row>
    <row r="13581" spans="1:1" x14ac:dyDescent="0.2">
      <c r="A13581" s="181"/>
    </row>
    <row r="13582" spans="1:1" x14ac:dyDescent="0.2">
      <c r="A13582" s="181"/>
    </row>
    <row r="13583" spans="1:1" x14ac:dyDescent="0.2">
      <c r="A13583" s="181"/>
    </row>
    <row r="13584" spans="1:1" x14ac:dyDescent="0.2">
      <c r="A13584" s="181"/>
    </row>
    <row r="13585" spans="1:1" x14ac:dyDescent="0.2">
      <c r="A13585" s="181"/>
    </row>
    <row r="13586" spans="1:1" x14ac:dyDescent="0.2">
      <c r="A13586" s="181"/>
    </row>
    <row r="13587" spans="1:1" x14ac:dyDescent="0.2">
      <c r="A13587" s="181"/>
    </row>
    <row r="13588" spans="1:1" x14ac:dyDescent="0.2">
      <c r="A13588" s="181"/>
    </row>
    <row r="13589" spans="1:1" x14ac:dyDescent="0.2">
      <c r="A13589" s="181"/>
    </row>
    <row r="13590" spans="1:1" x14ac:dyDescent="0.2">
      <c r="A13590" s="181"/>
    </row>
    <row r="13591" spans="1:1" x14ac:dyDescent="0.2">
      <c r="A13591" s="181"/>
    </row>
    <row r="13592" spans="1:1" x14ac:dyDescent="0.2">
      <c r="A13592" s="181"/>
    </row>
    <row r="13593" spans="1:1" x14ac:dyDescent="0.2">
      <c r="A13593" s="181"/>
    </row>
    <row r="13594" spans="1:1" x14ac:dyDescent="0.2">
      <c r="A13594" s="181"/>
    </row>
    <row r="13595" spans="1:1" x14ac:dyDescent="0.2">
      <c r="A13595" s="181"/>
    </row>
    <row r="13596" spans="1:1" x14ac:dyDescent="0.2">
      <c r="A13596" s="181"/>
    </row>
    <row r="13597" spans="1:1" x14ac:dyDescent="0.2">
      <c r="A13597" s="181"/>
    </row>
    <row r="13598" spans="1:1" x14ac:dyDescent="0.2">
      <c r="A13598" s="181"/>
    </row>
    <row r="13599" spans="1:1" x14ac:dyDescent="0.2">
      <c r="A13599" s="181"/>
    </row>
    <row r="13600" spans="1:1" x14ac:dyDescent="0.2">
      <c r="A13600" s="181"/>
    </row>
    <row r="13601" spans="1:1" x14ac:dyDescent="0.2">
      <c r="A13601" s="181"/>
    </row>
    <row r="13602" spans="1:1" x14ac:dyDescent="0.2">
      <c r="A13602" s="181"/>
    </row>
    <row r="13603" spans="1:1" x14ac:dyDescent="0.2">
      <c r="A13603" s="181"/>
    </row>
    <row r="13604" spans="1:1" x14ac:dyDescent="0.2">
      <c r="A13604" s="181"/>
    </row>
    <row r="13605" spans="1:1" x14ac:dyDescent="0.2">
      <c r="A13605" s="181"/>
    </row>
    <row r="13606" spans="1:1" x14ac:dyDescent="0.2">
      <c r="A13606" s="181"/>
    </row>
    <row r="13607" spans="1:1" x14ac:dyDescent="0.2">
      <c r="A13607" s="181"/>
    </row>
    <row r="13608" spans="1:1" x14ac:dyDescent="0.2">
      <c r="A13608" s="181"/>
    </row>
    <row r="13609" spans="1:1" x14ac:dyDescent="0.2">
      <c r="A13609" s="181"/>
    </row>
    <row r="13610" spans="1:1" x14ac:dyDescent="0.2">
      <c r="A13610" s="181"/>
    </row>
    <row r="13611" spans="1:1" x14ac:dyDescent="0.2">
      <c r="A13611" s="181"/>
    </row>
    <row r="13612" spans="1:1" x14ac:dyDescent="0.2">
      <c r="A13612" s="181"/>
    </row>
    <row r="13613" spans="1:1" x14ac:dyDescent="0.2">
      <c r="A13613" s="181"/>
    </row>
    <row r="13614" spans="1:1" x14ac:dyDescent="0.2">
      <c r="A13614" s="181"/>
    </row>
    <row r="13615" spans="1:1" x14ac:dyDescent="0.2">
      <c r="A13615" s="181"/>
    </row>
    <row r="13616" spans="1:1" x14ac:dyDescent="0.2">
      <c r="A13616" s="181"/>
    </row>
    <row r="13617" spans="1:1" x14ac:dyDescent="0.2">
      <c r="A13617" s="181"/>
    </row>
    <row r="13618" spans="1:1" x14ac:dyDescent="0.2">
      <c r="A13618" s="181"/>
    </row>
    <row r="13619" spans="1:1" x14ac:dyDescent="0.2">
      <c r="A13619" s="181"/>
    </row>
    <row r="13620" spans="1:1" x14ac:dyDescent="0.2">
      <c r="A13620" s="181"/>
    </row>
    <row r="13621" spans="1:1" x14ac:dyDescent="0.2">
      <c r="A13621" s="181"/>
    </row>
    <row r="13622" spans="1:1" x14ac:dyDescent="0.2">
      <c r="A13622" s="181"/>
    </row>
    <row r="13623" spans="1:1" x14ac:dyDescent="0.2">
      <c r="A13623" s="181"/>
    </row>
    <row r="13624" spans="1:1" x14ac:dyDescent="0.2">
      <c r="A13624" s="181"/>
    </row>
    <row r="13625" spans="1:1" x14ac:dyDescent="0.2">
      <c r="A13625" s="181"/>
    </row>
    <row r="13626" spans="1:1" x14ac:dyDescent="0.2">
      <c r="A13626" s="181"/>
    </row>
    <row r="13627" spans="1:1" x14ac:dyDescent="0.2">
      <c r="A13627" s="181"/>
    </row>
    <row r="13628" spans="1:1" x14ac:dyDescent="0.2">
      <c r="A13628" s="181"/>
    </row>
    <row r="13629" spans="1:1" x14ac:dyDescent="0.2">
      <c r="A13629" s="181"/>
    </row>
    <row r="13630" spans="1:1" x14ac:dyDescent="0.2">
      <c r="A13630" s="181"/>
    </row>
    <row r="13631" spans="1:1" x14ac:dyDescent="0.2">
      <c r="A13631" s="181"/>
    </row>
    <row r="13632" spans="1:1" x14ac:dyDescent="0.2">
      <c r="A13632" s="181"/>
    </row>
    <row r="13633" spans="1:1" x14ac:dyDescent="0.2">
      <c r="A13633" s="181"/>
    </row>
    <row r="13634" spans="1:1" x14ac:dyDescent="0.2">
      <c r="A13634" s="181"/>
    </row>
    <row r="13635" spans="1:1" x14ac:dyDescent="0.2">
      <c r="A13635" s="181"/>
    </row>
    <row r="13636" spans="1:1" x14ac:dyDescent="0.2">
      <c r="A13636" s="181"/>
    </row>
    <row r="13637" spans="1:1" x14ac:dyDescent="0.2">
      <c r="A13637" s="181"/>
    </row>
    <row r="13638" spans="1:1" x14ac:dyDescent="0.2">
      <c r="A13638" s="181"/>
    </row>
    <row r="13639" spans="1:1" x14ac:dyDescent="0.2">
      <c r="A13639" s="181"/>
    </row>
    <row r="13640" spans="1:1" x14ac:dyDescent="0.2">
      <c r="A13640" s="181"/>
    </row>
    <row r="13641" spans="1:1" x14ac:dyDescent="0.2">
      <c r="A13641" s="181"/>
    </row>
    <row r="13642" spans="1:1" x14ac:dyDescent="0.2">
      <c r="A13642" s="181"/>
    </row>
    <row r="13643" spans="1:1" x14ac:dyDescent="0.2">
      <c r="A13643" s="181"/>
    </row>
    <row r="13644" spans="1:1" x14ac:dyDescent="0.2">
      <c r="A13644" s="181"/>
    </row>
    <row r="13645" spans="1:1" x14ac:dyDescent="0.2">
      <c r="A13645" s="181"/>
    </row>
    <row r="13646" spans="1:1" x14ac:dyDescent="0.2">
      <c r="A13646" s="181"/>
    </row>
    <row r="13647" spans="1:1" x14ac:dyDescent="0.2">
      <c r="A13647" s="181"/>
    </row>
    <row r="13648" spans="1:1" x14ac:dyDescent="0.2">
      <c r="A13648" s="181"/>
    </row>
    <row r="13649" spans="1:1" x14ac:dyDescent="0.2">
      <c r="A13649" s="181"/>
    </row>
    <row r="13650" spans="1:1" x14ac:dyDescent="0.2">
      <c r="A13650" s="181"/>
    </row>
    <row r="13651" spans="1:1" x14ac:dyDescent="0.2">
      <c r="A13651" s="181"/>
    </row>
    <row r="13652" spans="1:1" x14ac:dyDescent="0.2">
      <c r="A13652" s="181"/>
    </row>
    <row r="13653" spans="1:1" x14ac:dyDescent="0.2">
      <c r="A13653" s="181"/>
    </row>
    <row r="13654" spans="1:1" x14ac:dyDescent="0.2">
      <c r="A13654" s="181"/>
    </row>
    <row r="13655" spans="1:1" x14ac:dyDescent="0.2">
      <c r="A13655" s="181"/>
    </row>
    <row r="13656" spans="1:1" x14ac:dyDescent="0.2">
      <c r="A13656" s="181"/>
    </row>
    <row r="13657" spans="1:1" x14ac:dyDescent="0.2">
      <c r="A13657" s="181"/>
    </row>
    <row r="13658" spans="1:1" x14ac:dyDescent="0.2">
      <c r="A13658" s="181"/>
    </row>
    <row r="13659" spans="1:1" x14ac:dyDescent="0.2">
      <c r="A13659" s="181"/>
    </row>
    <row r="13660" spans="1:1" x14ac:dyDescent="0.2">
      <c r="A13660" s="181"/>
    </row>
    <row r="13661" spans="1:1" x14ac:dyDescent="0.2">
      <c r="A13661" s="181"/>
    </row>
    <row r="13662" spans="1:1" x14ac:dyDescent="0.2">
      <c r="A13662" s="181"/>
    </row>
    <row r="13663" spans="1:1" x14ac:dyDescent="0.2">
      <c r="A13663" s="181"/>
    </row>
    <row r="13664" spans="1:1" x14ac:dyDescent="0.2">
      <c r="A13664" s="181"/>
    </row>
    <row r="13665" spans="1:1" x14ac:dyDescent="0.2">
      <c r="A13665" s="181"/>
    </row>
    <row r="13666" spans="1:1" x14ac:dyDescent="0.2">
      <c r="A13666" s="181"/>
    </row>
    <row r="13667" spans="1:1" x14ac:dyDescent="0.2">
      <c r="A13667" s="181"/>
    </row>
    <row r="13668" spans="1:1" x14ac:dyDescent="0.2">
      <c r="A13668" s="181"/>
    </row>
    <row r="13669" spans="1:1" x14ac:dyDescent="0.2">
      <c r="A13669" s="181"/>
    </row>
    <row r="13670" spans="1:1" x14ac:dyDescent="0.2">
      <c r="A13670" s="181"/>
    </row>
    <row r="13671" spans="1:1" x14ac:dyDescent="0.2">
      <c r="A13671" s="181"/>
    </row>
    <row r="13672" spans="1:1" x14ac:dyDescent="0.2">
      <c r="A13672" s="181"/>
    </row>
    <row r="13673" spans="1:1" x14ac:dyDescent="0.2">
      <c r="A13673" s="181"/>
    </row>
    <row r="13674" spans="1:1" x14ac:dyDescent="0.2">
      <c r="A13674" s="181"/>
    </row>
    <row r="13675" spans="1:1" x14ac:dyDescent="0.2">
      <c r="A13675" s="181"/>
    </row>
    <row r="13676" spans="1:1" x14ac:dyDescent="0.2">
      <c r="A13676" s="181"/>
    </row>
    <row r="13677" spans="1:1" x14ac:dyDescent="0.2">
      <c r="A13677" s="181"/>
    </row>
    <row r="13678" spans="1:1" x14ac:dyDescent="0.2">
      <c r="A13678" s="181"/>
    </row>
    <row r="13679" spans="1:1" x14ac:dyDescent="0.2">
      <c r="A13679" s="181"/>
    </row>
    <row r="13680" spans="1:1" x14ac:dyDescent="0.2">
      <c r="A13680" s="181"/>
    </row>
    <row r="13681" spans="1:1" x14ac:dyDescent="0.2">
      <c r="A13681" s="181"/>
    </row>
    <row r="13682" spans="1:1" x14ac:dyDescent="0.2">
      <c r="A13682" s="181"/>
    </row>
    <row r="13683" spans="1:1" x14ac:dyDescent="0.2">
      <c r="A13683" s="181"/>
    </row>
    <row r="13684" spans="1:1" x14ac:dyDescent="0.2">
      <c r="A13684" s="181"/>
    </row>
    <row r="13685" spans="1:1" x14ac:dyDescent="0.2">
      <c r="A13685" s="181"/>
    </row>
    <row r="13686" spans="1:1" x14ac:dyDescent="0.2">
      <c r="A13686" s="181"/>
    </row>
    <row r="13687" spans="1:1" x14ac:dyDescent="0.2">
      <c r="A13687" s="181"/>
    </row>
    <row r="13688" spans="1:1" x14ac:dyDescent="0.2">
      <c r="A13688" s="181"/>
    </row>
    <row r="13689" spans="1:1" x14ac:dyDescent="0.2">
      <c r="A13689" s="181"/>
    </row>
    <row r="13690" spans="1:1" x14ac:dyDescent="0.2">
      <c r="A13690" s="181"/>
    </row>
    <row r="13691" spans="1:1" x14ac:dyDescent="0.2">
      <c r="A13691" s="181"/>
    </row>
    <row r="13692" spans="1:1" x14ac:dyDescent="0.2">
      <c r="A13692" s="181"/>
    </row>
    <row r="13693" spans="1:1" x14ac:dyDescent="0.2">
      <c r="A13693" s="181"/>
    </row>
    <row r="13694" spans="1:1" x14ac:dyDescent="0.2">
      <c r="A13694" s="181"/>
    </row>
    <row r="13695" spans="1:1" x14ac:dyDescent="0.2">
      <c r="A13695" s="181"/>
    </row>
    <row r="13696" spans="1:1" x14ac:dyDescent="0.2">
      <c r="A13696" s="181"/>
    </row>
    <row r="13697" spans="1:1" x14ac:dyDescent="0.2">
      <c r="A13697" s="181"/>
    </row>
    <row r="13698" spans="1:1" x14ac:dyDescent="0.2">
      <c r="A13698" s="181"/>
    </row>
    <row r="13699" spans="1:1" x14ac:dyDescent="0.2">
      <c r="A13699" s="181"/>
    </row>
    <row r="13700" spans="1:1" x14ac:dyDescent="0.2">
      <c r="A13700" s="181"/>
    </row>
    <row r="13701" spans="1:1" x14ac:dyDescent="0.2">
      <c r="A13701" s="181"/>
    </row>
    <row r="13702" spans="1:1" x14ac:dyDescent="0.2">
      <c r="A13702" s="181"/>
    </row>
    <row r="13703" spans="1:1" x14ac:dyDescent="0.2">
      <c r="A13703" s="181"/>
    </row>
    <row r="13704" spans="1:1" x14ac:dyDescent="0.2">
      <c r="A13704" s="181"/>
    </row>
    <row r="13705" spans="1:1" x14ac:dyDescent="0.2">
      <c r="A13705" s="181"/>
    </row>
    <row r="13706" spans="1:1" x14ac:dyDescent="0.2">
      <c r="A13706" s="181"/>
    </row>
    <row r="13707" spans="1:1" x14ac:dyDescent="0.2">
      <c r="A13707" s="181"/>
    </row>
    <row r="13708" spans="1:1" x14ac:dyDescent="0.2">
      <c r="A13708" s="181"/>
    </row>
    <row r="13709" spans="1:1" x14ac:dyDescent="0.2">
      <c r="A13709" s="181"/>
    </row>
    <row r="13710" spans="1:1" x14ac:dyDescent="0.2">
      <c r="A13710" s="181"/>
    </row>
    <row r="13711" spans="1:1" x14ac:dyDescent="0.2">
      <c r="A13711" s="181"/>
    </row>
    <row r="13712" spans="1:1" x14ac:dyDescent="0.2">
      <c r="A13712" s="181"/>
    </row>
    <row r="13713" spans="1:1" x14ac:dyDescent="0.2">
      <c r="A13713" s="181"/>
    </row>
    <row r="13714" spans="1:1" x14ac:dyDescent="0.2">
      <c r="A13714" s="181"/>
    </row>
    <row r="13715" spans="1:1" x14ac:dyDescent="0.2">
      <c r="A13715" s="181"/>
    </row>
    <row r="13716" spans="1:1" x14ac:dyDescent="0.2">
      <c r="A13716" s="181"/>
    </row>
    <row r="13717" spans="1:1" x14ac:dyDescent="0.2">
      <c r="A13717" s="181"/>
    </row>
    <row r="13718" spans="1:1" x14ac:dyDescent="0.2">
      <c r="A13718" s="181"/>
    </row>
    <row r="13719" spans="1:1" x14ac:dyDescent="0.2">
      <c r="A13719" s="181"/>
    </row>
    <row r="13720" spans="1:1" x14ac:dyDescent="0.2">
      <c r="A13720" s="181"/>
    </row>
    <row r="13721" spans="1:1" x14ac:dyDescent="0.2">
      <c r="A13721" s="181"/>
    </row>
    <row r="13722" spans="1:1" x14ac:dyDescent="0.2">
      <c r="A13722" s="181"/>
    </row>
    <row r="13723" spans="1:1" x14ac:dyDescent="0.2">
      <c r="A13723" s="181"/>
    </row>
    <row r="13724" spans="1:1" x14ac:dyDescent="0.2">
      <c r="A13724" s="181"/>
    </row>
    <row r="13725" spans="1:1" x14ac:dyDescent="0.2">
      <c r="A13725" s="181"/>
    </row>
    <row r="13726" spans="1:1" x14ac:dyDescent="0.2">
      <c r="A13726" s="181"/>
    </row>
    <row r="13727" spans="1:1" x14ac:dyDescent="0.2">
      <c r="A13727" s="181"/>
    </row>
    <row r="13728" spans="1:1" x14ac:dyDescent="0.2">
      <c r="A13728" s="181"/>
    </row>
    <row r="13729" spans="1:1" x14ac:dyDescent="0.2">
      <c r="A13729" s="181"/>
    </row>
    <row r="13730" spans="1:1" x14ac:dyDescent="0.2">
      <c r="A13730" s="181"/>
    </row>
    <row r="13731" spans="1:1" x14ac:dyDescent="0.2">
      <c r="A13731" s="181"/>
    </row>
    <row r="13732" spans="1:1" x14ac:dyDescent="0.2">
      <c r="A13732" s="181"/>
    </row>
    <row r="13733" spans="1:1" x14ac:dyDescent="0.2">
      <c r="A13733" s="181"/>
    </row>
    <row r="13734" spans="1:1" x14ac:dyDescent="0.2">
      <c r="A13734" s="181"/>
    </row>
    <row r="13735" spans="1:1" x14ac:dyDescent="0.2">
      <c r="A13735" s="181"/>
    </row>
    <row r="13736" spans="1:1" x14ac:dyDescent="0.2">
      <c r="A13736" s="181"/>
    </row>
    <row r="13737" spans="1:1" x14ac:dyDescent="0.2">
      <c r="A13737" s="181"/>
    </row>
    <row r="13738" spans="1:1" x14ac:dyDescent="0.2">
      <c r="A13738" s="181"/>
    </row>
    <row r="13739" spans="1:1" x14ac:dyDescent="0.2">
      <c r="A13739" s="181"/>
    </row>
    <row r="13740" spans="1:1" x14ac:dyDescent="0.2">
      <c r="A13740" s="181"/>
    </row>
    <row r="13741" spans="1:1" x14ac:dyDescent="0.2">
      <c r="A13741" s="181"/>
    </row>
    <row r="13742" spans="1:1" x14ac:dyDescent="0.2">
      <c r="A13742" s="181"/>
    </row>
    <row r="13743" spans="1:1" x14ac:dyDescent="0.2">
      <c r="A13743" s="181"/>
    </row>
    <row r="13744" spans="1:1" x14ac:dyDescent="0.2">
      <c r="A13744" s="181"/>
    </row>
    <row r="13745" spans="1:1" x14ac:dyDescent="0.2">
      <c r="A13745" s="181"/>
    </row>
    <row r="13746" spans="1:1" x14ac:dyDescent="0.2">
      <c r="A13746" s="181"/>
    </row>
    <row r="13747" spans="1:1" x14ac:dyDescent="0.2">
      <c r="A13747" s="181"/>
    </row>
    <row r="13748" spans="1:1" x14ac:dyDescent="0.2">
      <c r="A13748" s="181"/>
    </row>
    <row r="13749" spans="1:1" x14ac:dyDescent="0.2">
      <c r="A13749" s="181"/>
    </row>
    <row r="13750" spans="1:1" x14ac:dyDescent="0.2">
      <c r="A13750" s="181"/>
    </row>
    <row r="13751" spans="1:1" x14ac:dyDescent="0.2">
      <c r="A13751" s="181"/>
    </row>
    <row r="13752" spans="1:1" x14ac:dyDescent="0.2">
      <c r="A13752" s="181"/>
    </row>
    <row r="13753" spans="1:1" x14ac:dyDescent="0.2">
      <c r="A13753" s="181"/>
    </row>
    <row r="13754" spans="1:1" x14ac:dyDescent="0.2">
      <c r="A13754" s="181"/>
    </row>
    <row r="13755" spans="1:1" x14ac:dyDescent="0.2">
      <c r="A13755" s="181"/>
    </row>
    <row r="13756" spans="1:1" x14ac:dyDescent="0.2">
      <c r="A13756" s="181"/>
    </row>
    <row r="13757" spans="1:1" x14ac:dyDescent="0.2">
      <c r="A13757" s="181"/>
    </row>
    <row r="13758" spans="1:1" x14ac:dyDescent="0.2">
      <c r="A13758" s="181"/>
    </row>
    <row r="13759" spans="1:1" x14ac:dyDescent="0.2">
      <c r="A13759" s="181"/>
    </row>
    <row r="13760" spans="1:1" x14ac:dyDescent="0.2">
      <c r="A13760" s="181"/>
    </row>
    <row r="13761" spans="1:1" x14ac:dyDescent="0.2">
      <c r="A13761" s="181"/>
    </row>
    <row r="13762" spans="1:1" x14ac:dyDescent="0.2">
      <c r="A13762" s="181"/>
    </row>
    <row r="13763" spans="1:1" x14ac:dyDescent="0.2">
      <c r="A13763" s="181"/>
    </row>
    <row r="13764" spans="1:1" x14ac:dyDescent="0.2">
      <c r="A13764" s="181"/>
    </row>
    <row r="13765" spans="1:1" x14ac:dyDescent="0.2">
      <c r="A13765" s="181"/>
    </row>
    <row r="13766" spans="1:1" x14ac:dyDescent="0.2">
      <c r="A13766" s="181"/>
    </row>
    <row r="13767" spans="1:1" x14ac:dyDescent="0.2">
      <c r="A13767" s="181"/>
    </row>
    <row r="13768" spans="1:1" x14ac:dyDescent="0.2">
      <c r="A13768" s="181"/>
    </row>
    <row r="13769" spans="1:1" x14ac:dyDescent="0.2">
      <c r="A13769" s="181"/>
    </row>
    <row r="13770" spans="1:1" x14ac:dyDescent="0.2">
      <c r="A13770" s="181"/>
    </row>
    <row r="13771" spans="1:1" x14ac:dyDescent="0.2">
      <c r="A13771" s="181"/>
    </row>
    <row r="13772" spans="1:1" x14ac:dyDescent="0.2">
      <c r="A13772" s="181"/>
    </row>
    <row r="13773" spans="1:1" x14ac:dyDescent="0.2">
      <c r="A13773" s="181"/>
    </row>
    <row r="13774" spans="1:1" x14ac:dyDescent="0.2">
      <c r="A13774" s="181"/>
    </row>
    <row r="13775" spans="1:1" x14ac:dyDescent="0.2">
      <c r="A13775" s="181"/>
    </row>
    <row r="13776" spans="1:1" x14ac:dyDescent="0.2">
      <c r="A13776" s="181"/>
    </row>
    <row r="13777" spans="1:1" x14ac:dyDescent="0.2">
      <c r="A13777" s="181"/>
    </row>
    <row r="13778" spans="1:1" x14ac:dyDescent="0.2">
      <c r="A13778" s="181"/>
    </row>
    <row r="13779" spans="1:1" x14ac:dyDescent="0.2">
      <c r="A13779" s="181"/>
    </row>
    <row r="13780" spans="1:1" x14ac:dyDescent="0.2">
      <c r="A13780" s="181"/>
    </row>
    <row r="13781" spans="1:1" x14ac:dyDescent="0.2">
      <c r="A13781" s="181"/>
    </row>
    <row r="13782" spans="1:1" x14ac:dyDescent="0.2">
      <c r="A13782" s="181"/>
    </row>
    <row r="13783" spans="1:1" x14ac:dyDescent="0.2">
      <c r="A13783" s="181"/>
    </row>
    <row r="13784" spans="1:1" x14ac:dyDescent="0.2">
      <c r="A13784" s="181"/>
    </row>
    <row r="13785" spans="1:1" x14ac:dyDescent="0.2">
      <c r="A13785" s="181"/>
    </row>
    <row r="13786" spans="1:1" x14ac:dyDescent="0.2">
      <c r="A13786" s="181"/>
    </row>
    <row r="13787" spans="1:1" x14ac:dyDescent="0.2">
      <c r="A13787" s="181"/>
    </row>
    <row r="13788" spans="1:1" x14ac:dyDescent="0.2">
      <c r="A13788" s="181"/>
    </row>
    <row r="13789" spans="1:1" x14ac:dyDescent="0.2">
      <c r="A13789" s="181"/>
    </row>
    <row r="13790" spans="1:1" x14ac:dyDescent="0.2">
      <c r="A13790" s="181"/>
    </row>
    <row r="13791" spans="1:1" x14ac:dyDescent="0.2">
      <c r="A13791" s="181"/>
    </row>
    <row r="13792" spans="1:1" x14ac:dyDescent="0.2">
      <c r="A13792" s="181"/>
    </row>
    <row r="13793" spans="1:1" x14ac:dyDescent="0.2">
      <c r="A13793" s="181"/>
    </row>
    <row r="13794" spans="1:1" x14ac:dyDescent="0.2">
      <c r="A13794" s="181"/>
    </row>
    <row r="13795" spans="1:1" x14ac:dyDescent="0.2">
      <c r="A13795" s="181"/>
    </row>
    <row r="13796" spans="1:1" x14ac:dyDescent="0.2">
      <c r="A13796" s="181"/>
    </row>
    <row r="13797" spans="1:1" x14ac:dyDescent="0.2">
      <c r="A13797" s="181"/>
    </row>
    <row r="13798" spans="1:1" x14ac:dyDescent="0.2">
      <c r="A13798" s="181"/>
    </row>
    <row r="13799" spans="1:1" x14ac:dyDescent="0.2">
      <c r="A13799" s="181"/>
    </row>
    <row r="13800" spans="1:1" x14ac:dyDescent="0.2">
      <c r="A13800" s="181"/>
    </row>
    <row r="13801" spans="1:1" x14ac:dyDescent="0.2">
      <c r="A13801" s="181"/>
    </row>
    <row r="13802" spans="1:1" x14ac:dyDescent="0.2">
      <c r="A13802" s="181"/>
    </row>
    <row r="13803" spans="1:1" x14ac:dyDescent="0.2">
      <c r="A13803" s="181"/>
    </row>
    <row r="13804" spans="1:1" x14ac:dyDescent="0.2">
      <c r="A13804" s="181"/>
    </row>
    <row r="13805" spans="1:1" x14ac:dyDescent="0.2">
      <c r="A13805" s="181"/>
    </row>
    <row r="13806" spans="1:1" x14ac:dyDescent="0.2">
      <c r="A13806" s="181"/>
    </row>
    <row r="13807" spans="1:1" x14ac:dyDescent="0.2">
      <c r="A13807" s="181"/>
    </row>
    <row r="13808" spans="1:1" x14ac:dyDescent="0.2">
      <c r="A13808" s="181"/>
    </row>
    <row r="13809" spans="1:1" x14ac:dyDescent="0.2">
      <c r="A13809" s="181"/>
    </row>
    <row r="13810" spans="1:1" x14ac:dyDescent="0.2">
      <c r="A13810" s="181"/>
    </row>
    <row r="13811" spans="1:1" x14ac:dyDescent="0.2">
      <c r="A13811" s="181"/>
    </row>
    <row r="13812" spans="1:1" x14ac:dyDescent="0.2">
      <c r="A13812" s="181"/>
    </row>
    <row r="13813" spans="1:1" x14ac:dyDescent="0.2">
      <c r="A13813" s="181"/>
    </row>
    <row r="13814" spans="1:1" x14ac:dyDescent="0.2">
      <c r="A13814" s="181"/>
    </row>
    <row r="13815" spans="1:1" x14ac:dyDescent="0.2">
      <c r="A13815" s="181"/>
    </row>
    <row r="13816" spans="1:1" x14ac:dyDescent="0.2">
      <c r="A13816" s="181"/>
    </row>
    <row r="13817" spans="1:1" x14ac:dyDescent="0.2">
      <c r="A13817" s="181"/>
    </row>
    <row r="13818" spans="1:1" x14ac:dyDescent="0.2">
      <c r="A13818" s="181"/>
    </row>
    <row r="13819" spans="1:1" x14ac:dyDescent="0.2">
      <c r="A13819" s="181"/>
    </row>
    <row r="13820" spans="1:1" x14ac:dyDescent="0.2">
      <c r="A13820" s="181"/>
    </row>
    <row r="13821" spans="1:1" x14ac:dyDescent="0.2">
      <c r="A13821" s="181"/>
    </row>
    <row r="13822" spans="1:1" x14ac:dyDescent="0.2">
      <c r="A13822" s="181"/>
    </row>
    <row r="13823" spans="1:1" x14ac:dyDescent="0.2">
      <c r="A13823" s="181"/>
    </row>
    <row r="13824" spans="1:1" x14ac:dyDescent="0.2">
      <c r="A13824" s="181"/>
    </row>
    <row r="13825" spans="1:1" x14ac:dyDescent="0.2">
      <c r="A13825" s="181"/>
    </row>
    <row r="13826" spans="1:1" x14ac:dyDescent="0.2">
      <c r="A13826" s="181"/>
    </row>
    <row r="13827" spans="1:1" x14ac:dyDescent="0.2">
      <c r="A13827" s="181"/>
    </row>
    <row r="13828" spans="1:1" x14ac:dyDescent="0.2">
      <c r="A13828" s="181"/>
    </row>
    <row r="13829" spans="1:1" x14ac:dyDescent="0.2">
      <c r="A13829" s="181"/>
    </row>
    <row r="13830" spans="1:1" x14ac:dyDescent="0.2">
      <c r="A13830" s="181"/>
    </row>
    <row r="13831" spans="1:1" x14ac:dyDescent="0.2">
      <c r="A13831" s="181"/>
    </row>
    <row r="13832" spans="1:1" x14ac:dyDescent="0.2">
      <c r="A13832" s="181"/>
    </row>
    <row r="13833" spans="1:1" x14ac:dyDescent="0.2">
      <c r="A13833" s="181"/>
    </row>
    <row r="13834" spans="1:1" x14ac:dyDescent="0.2">
      <c r="A13834" s="181"/>
    </row>
    <row r="13835" spans="1:1" x14ac:dyDescent="0.2">
      <c r="A13835" s="181"/>
    </row>
    <row r="13836" spans="1:1" x14ac:dyDescent="0.2">
      <c r="A13836" s="181"/>
    </row>
    <row r="13837" spans="1:1" x14ac:dyDescent="0.2">
      <c r="A13837" s="181"/>
    </row>
    <row r="13838" spans="1:1" x14ac:dyDescent="0.2">
      <c r="A13838" s="181"/>
    </row>
    <row r="13839" spans="1:1" x14ac:dyDescent="0.2">
      <c r="A13839" s="181"/>
    </row>
    <row r="13840" spans="1:1" x14ac:dyDescent="0.2">
      <c r="A13840" s="181"/>
    </row>
    <row r="13841" spans="1:1" x14ac:dyDescent="0.2">
      <c r="A13841" s="181"/>
    </row>
    <row r="13842" spans="1:1" x14ac:dyDescent="0.2">
      <c r="A13842" s="181"/>
    </row>
    <row r="13843" spans="1:1" x14ac:dyDescent="0.2">
      <c r="A13843" s="181"/>
    </row>
    <row r="13844" spans="1:1" x14ac:dyDescent="0.2">
      <c r="A13844" s="181"/>
    </row>
    <row r="13845" spans="1:1" x14ac:dyDescent="0.2">
      <c r="A13845" s="181"/>
    </row>
    <row r="13846" spans="1:1" x14ac:dyDescent="0.2">
      <c r="A13846" s="181"/>
    </row>
    <row r="13847" spans="1:1" x14ac:dyDescent="0.2">
      <c r="A13847" s="181"/>
    </row>
    <row r="13848" spans="1:1" x14ac:dyDescent="0.2">
      <c r="A13848" s="181"/>
    </row>
    <row r="13849" spans="1:1" x14ac:dyDescent="0.2">
      <c r="A13849" s="181"/>
    </row>
    <row r="13850" spans="1:1" x14ac:dyDescent="0.2">
      <c r="A13850" s="181"/>
    </row>
    <row r="13851" spans="1:1" x14ac:dyDescent="0.2">
      <c r="A13851" s="181"/>
    </row>
    <row r="13852" spans="1:1" x14ac:dyDescent="0.2">
      <c r="A13852" s="181"/>
    </row>
    <row r="13853" spans="1:1" x14ac:dyDescent="0.2">
      <c r="A13853" s="181"/>
    </row>
    <row r="13854" spans="1:1" x14ac:dyDescent="0.2">
      <c r="A13854" s="181"/>
    </row>
    <row r="13855" spans="1:1" x14ac:dyDescent="0.2">
      <c r="A13855" s="181"/>
    </row>
    <row r="13856" spans="1:1" x14ac:dyDescent="0.2">
      <c r="A13856" s="181"/>
    </row>
    <row r="13857" spans="1:1" x14ac:dyDescent="0.2">
      <c r="A13857" s="181"/>
    </row>
    <row r="13858" spans="1:1" x14ac:dyDescent="0.2">
      <c r="A13858" s="181"/>
    </row>
    <row r="13859" spans="1:1" x14ac:dyDescent="0.2">
      <c r="A13859" s="181"/>
    </row>
    <row r="13860" spans="1:1" x14ac:dyDescent="0.2">
      <c r="A13860" s="181"/>
    </row>
    <row r="13861" spans="1:1" x14ac:dyDescent="0.2">
      <c r="A13861" s="181"/>
    </row>
    <row r="13862" spans="1:1" x14ac:dyDescent="0.2">
      <c r="A13862" s="181"/>
    </row>
    <row r="13863" spans="1:1" x14ac:dyDescent="0.2">
      <c r="A13863" s="181"/>
    </row>
    <row r="13864" spans="1:1" x14ac:dyDescent="0.2">
      <c r="A13864" s="181"/>
    </row>
    <row r="13865" spans="1:1" x14ac:dyDescent="0.2">
      <c r="A13865" s="181"/>
    </row>
    <row r="13866" spans="1:1" x14ac:dyDescent="0.2">
      <c r="A13866" s="181"/>
    </row>
    <row r="13867" spans="1:1" x14ac:dyDescent="0.2">
      <c r="A13867" s="181"/>
    </row>
    <row r="13868" spans="1:1" x14ac:dyDescent="0.2">
      <c r="A13868" s="181"/>
    </row>
    <row r="13869" spans="1:1" x14ac:dyDescent="0.2">
      <c r="A13869" s="181"/>
    </row>
    <row r="13870" spans="1:1" x14ac:dyDescent="0.2">
      <c r="A13870" s="181"/>
    </row>
    <row r="13871" spans="1:1" x14ac:dyDescent="0.2">
      <c r="A13871" s="181"/>
    </row>
    <row r="13872" spans="1:1" x14ac:dyDescent="0.2">
      <c r="A13872" s="181"/>
    </row>
    <row r="13873" spans="1:1" x14ac:dyDescent="0.2">
      <c r="A13873" s="181"/>
    </row>
    <row r="13874" spans="1:1" x14ac:dyDescent="0.2">
      <c r="A13874" s="181"/>
    </row>
    <row r="13875" spans="1:1" x14ac:dyDescent="0.2">
      <c r="A13875" s="181"/>
    </row>
    <row r="13876" spans="1:1" x14ac:dyDescent="0.2">
      <c r="A13876" s="181"/>
    </row>
    <row r="13877" spans="1:1" x14ac:dyDescent="0.2">
      <c r="A13877" s="181"/>
    </row>
    <row r="13878" spans="1:1" x14ac:dyDescent="0.2">
      <c r="A13878" s="181"/>
    </row>
    <row r="13879" spans="1:1" x14ac:dyDescent="0.2">
      <c r="A13879" s="181"/>
    </row>
    <row r="13880" spans="1:1" x14ac:dyDescent="0.2">
      <c r="A13880" s="181"/>
    </row>
    <row r="13881" spans="1:1" x14ac:dyDescent="0.2">
      <c r="A13881" s="181"/>
    </row>
    <row r="13882" spans="1:1" x14ac:dyDescent="0.2">
      <c r="A13882" s="181"/>
    </row>
    <row r="13883" spans="1:1" x14ac:dyDescent="0.2">
      <c r="A13883" s="181"/>
    </row>
    <row r="13884" spans="1:1" x14ac:dyDescent="0.2">
      <c r="A13884" s="181"/>
    </row>
    <row r="13885" spans="1:1" x14ac:dyDescent="0.2">
      <c r="A13885" s="181"/>
    </row>
    <row r="13886" spans="1:1" x14ac:dyDescent="0.2">
      <c r="A13886" s="181"/>
    </row>
    <row r="13887" spans="1:1" x14ac:dyDescent="0.2">
      <c r="A13887" s="181"/>
    </row>
    <row r="13888" spans="1:1" x14ac:dyDescent="0.2">
      <c r="A13888" s="181"/>
    </row>
    <row r="13889" spans="1:1" x14ac:dyDescent="0.2">
      <c r="A13889" s="181"/>
    </row>
    <row r="13890" spans="1:1" x14ac:dyDescent="0.2">
      <c r="A13890" s="181"/>
    </row>
    <row r="13891" spans="1:1" x14ac:dyDescent="0.2">
      <c r="A13891" s="181"/>
    </row>
    <row r="13892" spans="1:1" x14ac:dyDescent="0.2">
      <c r="A13892" s="181"/>
    </row>
    <row r="13893" spans="1:1" x14ac:dyDescent="0.2">
      <c r="A13893" s="181"/>
    </row>
    <row r="13894" spans="1:1" x14ac:dyDescent="0.2">
      <c r="A13894" s="181"/>
    </row>
    <row r="13895" spans="1:1" x14ac:dyDescent="0.2">
      <c r="A13895" s="181"/>
    </row>
    <row r="13896" spans="1:1" x14ac:dyDescent="0.2">
      <c r="A13896" s="181"/>
    </row>
    <row r="13897" spans="1:1" x14ac:dyDescent="0.2">
      <c r="A13897" s="181"/>
    </row>
    <row r="13898" spans="1:1" x14ac:dyDescent="0.2">
      <c r="A13898" s="181"/>
    </row>
    <row r="13899" spans="1:1" x14ac:dyDescent="0.2">
      <c r="A13899" s="181"/>
    </row>
    <row r="13900" spans="1:1" x14ac:dyDescent="0.2">
      <c r="A13900" s="181"/>
    </row>
    <row r="13901" spans="1:1" x14ac:dyDescent="0.2">
      <c r="A13901" s="181"/>
    </row>
    <row r="13902" spans="1:1" x14ac:dyDescent="0.2">
      <c r="A13902" s="181"/>
    </row>
    <row r="13903" spans="1:1" x14ac:dyDescent="0.2">
      <c r="A13903" s="181"/>
    </row>
    <row r="13904" spans="1:1" x14ac:dyDescent="0.2">
      <c r="A13904" s="181"/>
    </row>
    <row r="13905" spans="1:1" x14ac:dyDescent="0.2">
      <c r="A13905" s="181"/>
    </row>
    <row r="13906" spans="1:1" x14ac:dyDescent="0.2">
      <c r="A13906" s="181"/>
    </row>
    <row r="13907" spans="1:1" x14ac:dyDescent="0.2">
      <c r="A13907" s="181"/>
    </row>
    <row r="13908" spans="1:1" x14ac:dyDescent="0.2">
      <c r="A13908" s="181"/>
    </row>
    <row r="13909" spans="1:1" x14ac:dyDescent="0.2">
      <c r="A13909" s="181"/>
    </row>
    <row r="13910" spans="1:1" x14ac:dyDescent="0.2">
      <c r="A13910" s="181"/>
    </row>
    <row r="13911" spans="1:1" x14ac:dyDescent="0.2">
      <c r="A13911" s="181"/>
    </row>
    <row r="13912" spans="1:1" x14ac:dyDescent="0.2">
      <c r="A13912" s="181"/>
    </row>
    <row r="13913" spans="1:1" x14ac:dyDescent="0.2">
      <c r="A13913" s="181"/>
    </row>
    <row r="13914" spans="1:1" x14ac:dyDescent="0.2">
      <c r="A13914" s="181"/>
    </row>
    <row r="13915" spans="1:1" x14ac:dyDescent="0.2">
      <c r="A13915" s="181"/>
    </row>
    <row r="13916" spans="1:1" x14ac:dyDescent="0.2">
      <c r="A13916" s="181"/>
    </row>
    <row r="13917" spans="1:1" x14ac:dyDescent="0.2">
      <c r="A13917" s="181"/>
    </row>
    <row r="13918" spans="1:1" x14ac:dyDescent="0.2">
      <c r="A13918" s="181"/>
    </row>
    <row r="13919" spans="1:1" x14ac:dyDescent="0.2">
      <c r="A13919" s="181"/>
    </row>
    <row r="13920" spans="1:1" x14ac:dyDescent="0.2">
      <c r="A13920" s="181"/>
    </row>
    <row r="13921" spans="1:1" x14ac:dyDescent="0.2">
      <c r="A13921" s="181"/>
    </row>
    <row r="13922" spans="1:1" x14ac:dyDescent="0.2">
      <c r="A13922" s="181"/>
    </row>
    <row r="13923" spans="1:1" x14ac:dyDescent="0.2">
      <c r="A13923" s="181"/>
    </row>
    <row r="13924" spans="1:1" x14ac:dyDescent="0.2">
      <c r="A13924" s="181"/>
    </row>
    <row r="13925" spans="1:1" x14ac:dyDescent="0.2">
      <c r="A13925" s="181"/>
    </row>
    <row r="13926" spans="1:1" x14ac:dyDescent="0.2">
      <c r="A13926" s="181"/>
    </row>
    <row r="13927" spans="1:1" x14ac:dyDescent="0.2">
      <c r="A13927" s="181"/>
    </row>
    <row r="13928" spans="1:1" x14ac:dyDescent="0.2">
      <c r="A13928" s="181"/>
    </row>
    <row r="13929" spans="1:1" x14ac:dyDescent="0.2">
      <c r="A13929" s="181"/>
    </row>
    <row r="13930" spans="1:1" x14ac:dyDescent="0.2">
      <c r="A13930" s="181"/>
    </row>
    <row r="13931" spans="1:1" x14ac:dyDescent="0.2">
      <c r="A13931" s="181"/>
    </row>
    <row r="13932" spans="1:1" x14ac:dyDescent="0.2">
      <c r="A13932" s="181"/>
    </row>
    <row r="13933" spans="1:1" x14ac:dyDescent="0.2">
      <c r="A13933" s="181"/>
    </row>
    <row r="13934" spans="1:1" x14ac:dyDescent="0.2">
      <c r="A13934" s="181"/>
    </row>
    <row r="13935" spans="1:1" x14ac:dyDescent="0.2">
      <c r="A13935" s="181"/>
    </row>
    <row r="13936" spans="1:1" x14ac:dyDescent="0.2">
      <c r="A13936" s="181"/>
    </row>
    <row r="13937" spans="1:1" x14ac:dyDescent="0.2">
      <c r="A13937" s="181"/>
    </row>
    <row r="13938" spans="1:1" x14ac:dyDescent="0.2">
      <c r="A13938" s="181"/>
    </row>
    <row r="13939" spans="1:1" x14ac:dyDescent="0.2">
      <c r="A13939" s="181"/>
    </row>
    <row r="13940" spans="1:1" x14ac:dyDescent="0.2">
      <c r="A13940" s="181"/>
    </row>
    <row r="13941" spans="1:1" x14ac:dyDescent="0.2">
      <c r="A13941" s="181"/>
    </row>
    <row r="13942" spans="1:1" x14ac:dyDescent="0.2">
      <c r="A13942" s="181"/>
    </row>
    <row r="13943" spans="1:1" x14ac:dyDescent="0.2">
      <c r="A13943" s="181"/>
    </row>
    <row r="13944" spans="1:1" x14ac:dyDescent="0.2">
      <c r="A13944" s="181"/>
    </row>
    <row r="13945" spans="1:1" x14ac:dyDescent="0.2">
      <c r="A13945" s="181"/>
    </row>
    <row r="13946" spans="1:1" x14ac:dyDescent="0.2">
      <c r="A13946" s="181"/>
    </row>
    <row r="13947" spans="1:1" x14ac:dyDescent="0.2">
      <c r="A13947" s="181"/>
    </row>
    <row r="13948" spans="1:1" x14ac:dyDescent="0.2">
      <c r="A13948" s="181"/>
    </row>
    <row r="13949" spans="1:1" x14ac:dyDescent="0.2">
      <c r="A13949" s="181"/>
    </row>
    <row r="13950" spans="1:1" x14ac:dyDescent="0.2">
      <c r="A13950" s="181"/>
    </row>
    <row r="13951" spans="1:1" x14ac:dyDescent="0.2">
      <c r="A13951" s="181"/>
    </row>
    <row r="13952" spans="1:1" x14ac:dyDescent="0.2">
      <c r="A13952" s="181"/>
    </row>
    <row r="13953" spans="1:1" x14ac:dyDescent="0.2">
      <c r="A13953" s="181"/>
    </row>
    <row r="13954" spans="1:1" x14ac:dyDescent="0.2">
      <c r="A13954" s="181"/>
    </row>
    <row r="13955" spans="1:1" x14ac:dyDescent="0.2">
      <c r="A13955" s="181"/>
    </row>
    <row r="13956" spans="1:1" x14ac:dyDescent="0.2">
      <c r="A13956" s="181"/>
    </row>
    <row r="13957" spans="1:1" x14ac:dyDescent="0.2">
      <c r="A13957" s="181"/>
    </row>
    <row r="13958" spans="1:1" x14ac:dyDescent="0.2">
      <c r="A13958" s="181"/>
    </row>
    <row r="13959" spans="1:1" x14ac:dyDescent="0.2">
      <c r="A13959" s="181"/>
    </row>
    <row r="13960" spans="1:1" x14ac:dyDescent="0.2">
      <c r="A13960" s="181"/>
    </row>
    <row r="13961" spans="1:1" x14ac:dyDescent="0.2">
      <c r="A13961" s="181"/>
    </row>
    <row r="13962" spans="1:1" x14ac:dyDescent="0.2">
      <c r="A13962" s="181"/>
    </row>
    <row r="13963" spans="1:1" x14ac:dyDescent="0.2">
      <c r="A13963" s="181"/>
    </row>
    <row r="13964" spans="1:1" x14ac:dyDescent="0.2">
      <c r="A13964" s="181"/>
    </row>
    <row r="13965" spans="1:1" x14ac:dyDescent="0.2">
      <c r="A13965" s="181"/>
    </row>
    <row r="13966" spans="1:1" x14ac:dyDescent="0.2">
      <c r="A13966" s="181"/>
    </row>
    <row r="13967" spans="1:1" x14ac:dyDescent="0.2">
      <c r="A13967" s="181"/>
    </row>
    <row r="13968" spans="1:1" x14ac:dyDescent="0.2">
      <c r="A13968" s="181"/>
    </row>
    <row r="13969" spans="1:1" x14ac:dyDescent="0.2">
      <c r="A13969" s="181"/>
    </row>
    <row r="13970" spans="1:1" x14ac:dyDescent="0.2">
      <c r="A13970" s="181"/>
    </row>
    <row r="13971" spans="1:1" x14ac:dyDescent="0.2">
      <c r="A13971" s="181"/>
    </row>
    <row r="13972" spans="1:1" x14ac:dyDescent="0.2">
      <c r="A13972" s="181"/>
    </row>
    <row r="13973" spans="1:1" x14ac:dyDescent="0.2">
      <c r="A13973" s="181"/>
    </row>
    <row r="13974" spans="1:1" x14ac:dyDescent="0.2">
      <c r="A13974" s="181"/>
    </row>
    <row r="13975" spans="1:1" x14ac:dyDescent="0.2">
      <c r="A13975" s="181"/>
    </row>
    <row r="13976" spans="1:1" x14ac:dyDescent="0.2">
      <c r="A13976" s="181"/>
    </row>
    <row r="13977" spans="1:1" x14ac:dyDescent="0.2">
      <c r="A13977" s="181"/>
    </row>
    <row r="13978" spans="1:1" x14ac:dyDescent="0.2">
      <c r="A13978" s="181"/>
    </row>
    <row r="13979" spans="1:1" x14ac:dyDescent="0.2">
      <c r="A13979" s="181"/>
    </row>
    <row r="13980" spans="1:1" x14ac:dyDescent="0.2">
      <c r="A13980" s="181"/>
    </row>
    <row r="13981" spans="1:1" x14ac:dyDescent="0.2">
      <c r="A13981" s="181"/>
    </row>
    <row r="13982" spans="1:1" x14ac:dyDescent="0.2">
      <c r="A13982" s="181"/>
    </row>
    <row r="13983" spans="1:1" x14ac:dyDescent="0.2">
      <c r="A13983" s="181"/>
    </row>
    <row r="13984" spans="1:1" x14ac:dyDescent="0.2">
      <c r="A13984" s="181"/>
    </row>
    <row r="13985" spans="1:1" x14ac:dyDescent="0.2">
      <c r="A13985" s="181"/>
    </row>
    <row r="13986" spans="1:1" x14ac:dyDescent="0.2">
      <c r="A13986" s="181"/>
    </row>
    <row r="13987" spans="1:1" x14ac:dyDescent="0.2">
      <c r="A13987" s="181"/>
    </row>
    <row r="13988" spans="1:1" x14ac:dyDescent="0.2">
      <c r="A13988" s="181"/>
    </row>
    <row r="13989" spans="1:1" x14ac:dyDescent="0.2">
      <c r="A13989" s="181"/>
    </row>
    <row r="13990" spans="1:1" x14ac:dyDescent="0.2">
      <c r="A13990" s="181"/>
    </row>
    <row r="13991" spans="1:1" x14ac:dyDescent="0.2">
      <c r="A13991" s="181"/>
    </row>
    <row r="13992" spans="1:1" x14ac:dyDescent="0.2">
      <c r="A13992" s="181"/>
    </row>
    <row r="13993" spans="1:1" x14ac:dyDescent="0.2">
      <c r="A13993" s="181"/>
    </row>
    <row r="13994" spans="1:1" x14ac:dyDescent="0.2">
      <c r="A13994" s="181"/>
    </row>
    <row r="13995" spans="1:1" x14ac:dyDescent="0.2">
      <c r="A13995" s="181"/>
    </row>
    <row r="13996" spans="1:1" x14ac:dyDescent="0.2">
      <c r="A13996" s="181"/>
    </row>
    <row r="13997" spans="1:1" x14ac:dyDescent="0.2">
      <c r="A13997" s="181"/>
    </row>
    <row r="13998" spans="1:1" x14ac:dyDescent="0.2">
      <c r="A13998" s="181"/>
    </row>
    <row r="13999" spans="1:1" x14ac:dyDescent="0.2">
      <c r="A13999" s="181"/>
    </row>
    <row r="14000" spans="1:1" x14ac:dyDescent="0.2">
      <c r="A14000" s="181"/>
    </row>
    <row r="14001" spans="1:1" x14ac:dyDescent="0.2">
      <c r="A14001" s="181"/>
    </row>
    <row r="14002" spans="1:1" x14ac:dyDescent="0.2">
      <c r="A14002" s="181"/>
    </row>
    <row r="14003" spans="1:1" x14ac:dyDescent="0.2">
      <c r="A14003" s="181"/>
    </row>
    <row r="14004" spans="1:1" x14ac:dyDescent="0.2">
      <c r="A14004" s="181"/>
    </row>
    <row r="14005" spans="1:1" x14ac:dyDescent="0.2">
      <c r="A14005" s="181"/>
    </row>
    <row r="14006" spans="1:1" x14ac:dyDescent="0.2">
      <c r="A14006" s="181"/>
    </row>
    <row r="14007" spans="1:1" x14ac:dyDescent="0.2">
      <c r="A14007" s="181"/>
    </row>
    <row r="14008" spans="1:1" x14ac:dyDescent="0.2">
      <c r="A14008" s="181"/>
    </row>
    <row r="14009" spans="1:1" x14ac:dyDescent="0.2">
      <c r="A14009" s="181"/>
    </row>
    <row r="14010" spans="1:1" x14ac:dyDescent="0.2">
      <c r="A14010" s="181"/>
    </row>
    <row r="14011" spans="1:1" x14ac:dyDescent="0.2">
      <c r="A14011" s="181"/>
    </row>
    <row r="14012" spans="1:1" x14ac:dyDescent="0.2">
      <c r="A14012" s="181"/>
    </row>
    <row r="14013" spans="1:1" x14ac:dyDescent="0.2">
      <c r="A14013" s="181"/>
    </row>
    <row r="14014" spans="1:1" x14ac:dyDescent="0.2">
      <c r="A14014" s="181"/>
    </row>
    <row r="14015" spans="1:1" x14ac:dyDescent="0.2">
      <c r="A14015" s="181"/>
    </row>
    <row r="14016" spans="1:1" x14ac:dyDescent="0.2">
      <c r="A14016" s="181"/>
    </row>
    <row r="14017" spans="1:1" x14ac:dyDescent="0.2">
      <c r="A14017" s="181"/>
    </row>
    <row r="14018" spans="1:1" x14ac:dyDescent="0.2">
      <c r="A14018" s="181"/>
    </row>
    <row r="14019" spans="1:1" x14ac:dyDescent="0.2">
      <c r="A14019" s="181"/>
    </row>
    <row r="14020" spans="1:1" x14ac:dyDescent="0.2">
      <c r="A14020" s="181"/>
    </row>
    <row r="14021" spans="1:1" x14ac:dyDescent="0.2">
      <c r="A14021" s="181"/>
    </row>
    <row r="14022" spans="1:1" x14ac:dyDescent="0.2">
      <c r="A14022" s="181"/>
    </row>
    <row r="14023" spans="1:1" x14ac:dyDescent="0.2">
      <c r="A14023" s="181"/>
    </row>
    <row r="14024" spans="1:1" x14ac:dyDescent="0.2">
      <c r="A14024" s="181"/>
    </row>
    <row r="14025" spans="1:1" x14ac:dyDescent="0.2">
      <c r="A14025" s="181"/>
    </row>
    <row r="14026" spans="1:1" x14ac:dyDescent="0.2">
      <c r="A14026" s="181"/>
    </row>
    <row r="14027" spans="1:1" x14ac:dyDescent="0.2">
      <c r="A14027" s="181"/>
    </row>
    <row r="14028" spans="1:1" x14ac:dyDescent="0.2">
      <c r="A14028" s="181"/>
    </row>
    <row r="14029" spans="1:1" x14ac:dyDescent="0.2">
      <c r="A14029" s="181"/>
    </row>
    <row r="14030" spans="1:1" x14ac:dyDescent="0.2">
      <c r="A14030" s="181"/>
    </row>
    <row r="14031" spans="1:1" x14ac:dyDescent="0.2">
      <c r="A14031" s="181"/>
    </row>
    <row r="14032" spans="1:1" x14ac:dyDescent="0.2">
      <c r="A14032" s="181"/>
    </row>
    <row r="14033" spans="1:1" x14ac:dyDescent="0.2">
      <c r="A14033" s="181"/>
    </row>
    <row r="14034" spans="1:1" x14ac:dyDescent="0.2">
      <c r="A14034" s="181"/>
    </row>
    <row r="14035" spans="1:1" x14ac:dyDescent="0.2">
      <c r="A14035" s="181"/>
    </row>
    <row r="14036" spans="1:1" x14ac:dyDescent="0.2">
      <c r="A14036" s="181"/>
    </row>
    <row r="14037" spans="1:1" x14ac:dyDescent="0.2">
      <c r="A14037" s="181"/>
    </row>
    <row r="14038" spans="1:1" x14ac:dyDescent="0.2">
      <c r="A14038" s="181"/>
    </row>
    <row r="14039" spans="1:1" x14ac:dyDescent="0.2">
      <c r="A14039" s="181"/>
    </row>
    <row r="14040" spans="1:1" x14ac:dyDescent="0.2">
      <c r="A14040" s="181"/>
    </row>
    <row r="14041" spans="1:1" x14ac:dyDescent="0.2">
      <c r="A14041" s="181"/>
    </row>
    <row r="14042" spans="1:1" x14ac:dyDescent="0.2">
      <c r="A14042" s="181"/>
    </row>
    <row r="14043" spans="1:1" x14ac:dyDescent="0.2">
      <c r="A14043" s="181"/>
    </row>
    <row r="14044" spans="1:1" x14ac:dyDescent="0.2">
      <c r="A14044" s="181"/>
    </row>
    <row r="14045" spans="1:1" x14ac:dyDescent="0.2">
      <c r="A14045" s="181"/>
    </row>
    <row r="14046" spans="1:1" x14ac:dyDescent="0.2">
      <c r="A14046" s="181"/>
    </row>
    <row r="14047" spans="1:1" x14ac:dyDescent="0.2">
      <c r="A14047" s="181"/>
    </row>
    <row r="14048" spans="1:1" x14ac:dyDescent="0.2">
      <c r="A14048" s="181"/>
    </row>
    <row r="14049" spans="1:1" x14ac:dyDescent="0.2">
      <c r="A14049" s="181"/>
    </row>
    <row r="14050" spans="1:1" x14ac:dyDescent="0.2">
      <c r="A14050" s="181"/>
    </row>
    <row r="14051" spans="1:1" x14ac:dyDescent="0.2">
      <c r="A14051" s="181"/>
    </row>
    <row r="14052" spans="1:1" x14ac:dyDescent="0.2">
      <c r="A14052" s="181"/>
    </row>
    <row r="14053" spans="1:1" x14ac:dyDescent="0.2">
      <c r="A14053" s="181"/>
    </row>
    <row r="14054" spans="1:1" x14ac:dyDescent="0.2">
      <c r="A14054" s="181"/>
    </row>
    <row r="14055" spans="1:1" x14ac:dyDescent="0.2">
      <c r="A14055" s="181"/>
    </row>
    <row r="14056" spans="1:1" x14ac:dyDescent="0.2">
      <c r="A14056" s="181"/>
    </row>
    <row r="14057" spans="1:1" x14ac:dyDescent="0.2">
      <c r="A14057" s="181"/>
    </row>
    <row r="14058" spans="1:1" x14ac:dyDescent="0.2">
      <c r="A14058" s="181"/>
    </row>
    <row r="14059" spans="1:1" x14ac:dyDescent="0.2">
      <c r="A14059" s="181"/>
    </row>
    <row r="14060" spans="1:1" x14ac:dyDescent="0.2">
      <c r="A14060" s="181"/>
    </row>
    <row r="14061" spans="1:1" x14ac:dyDescent="0.2">
      <c r="A14061" s="181"/>
    </row>
    <row r="14062" spans="1:1" x14ac:dyDescent="0.2">
      <c r="A14062" s="181"/>
    </row>
    <row r="14063" spans="1:1" x14ac:dyDescent="0.2">
      <c r="A14063" s="181"/>
    </row>
    <row r="14064" spans="1:1" x14ac:dyDescent="0.2">
      <c r="A14064" s="181"/>
    </row>
    <row r="14065" spans="1:1" x14ac:dyDescent="0.2">
      <c r="A14065" s="181"/>
    </row>
    <row r="14066" spans="1:1" x14ac:dyDescent="0.2">
      <c r="A14066" s="181"/>
    </row>
    <row r="14067" spans="1:1" x14ac:dyDescent="0.2">
      <c r="A14067" s="181"/>
    </row>
    <row r="14068" spans="1:1" x14ac:dyDescent="0.2">
      <c r="A14068" s="181"/>
    </row>
    <row r="14069" spans="1:1" x14ac:dyDescent="0.2">
      <c r="A14069" s="181"/>
    </row>
    <row r="14070" spans="1:1" x14ac:dyDescent="0.2">
      <c r="A14070" s="181"/>
    </row>
    <row r="14071" spans="1:1" x14ac:dyDescent="0.2">
      <c r="A14071" s="181"/>
    </row>
    <row r="14072" spans="1:1" x14ac:dyDescent="0.2">
      <c r="A14072" s="181"/>
    </row>
    <row r="14073" spans="1:1" x14ac:dyDescent="0.2">
      <c r="A14073" s="181"/>
    </row>
    <row r="14074" spans="1:1" x14ac:dyDescent="0.2">
      <c r="A14074" s="181"/>
    </row>
    <row r="14075" spans="1:1" x14ac:dyDescent="0.2">
      <c r="A14075" s="181"/>
    </row>
    <row r="14076" spans="1:1" x14ac:dyDescent="0.2">
      <c r="A14076" s="181"/>
    </row>
    <row r="14077" spans="1:1" x14ac:dyDescent="0.2">
      <c r="A14077" s="181"/>
    </row>
    <row r="14078" spans="1:1" x14ac:dyDescent="0.2">
      <c r="A14078" s="181"/>
    </row>
    <row r="14079" spans="1:1" x14ac:dyDescent="0.2">
      <c r="A14079" s="181"/>
    </row>
    <row r="14080" spans="1:1" x14ac:dyDescent="0.2">
      <c r="A14080" s="181"/>
    </row>
    <row r="14081" spans="1:1" x14ac:dyDescent="0.2">
      <c r="A14081" s="181"/>
    </row>
    <row r="14082" spans="1:1" x14ac:dyDescent="0.2">
      <c r="A14082" s="181"/>
    </row>
    <row r="14083" spans="1:1" x14ac:dyDescent="0.2">
      <c r="A14083" s="181"/>
    </row>
    <row r="14084" spans="1:1" x14ac:dyDescent="0.2">
      <c r="A14084" s="181"/>
    </row>
    <row r="14085" spans="1:1" x14ac:dyDescent="0.2">
      <c r="A14085" s="181"/>
    </row>
    <row r="14086" spans="1:1" x14ac:dyDescent="0.2">
      <c r="A14086" s="181"/>
    </row>
    <row r="14087" spans="1:1" x14ac:dyDescent="0.2">
      <c r="A14087" s="181"/>
    </row>
    <row r="14088" spans="1:1" x14ac:dyDescent="0.2">
      <c r="A14088" s="181"/>
    </row>
    <row r="14089" spans="1:1" x14ac:dyDescent="0.2">
      <c r="A14089" s="181"/>
    </row>
    <row r="14090" spans="1:1" x14ac:dyDescent="0.2">
      <c r="A14090" s="181"/>
    </row>
    <row r="14091" spans="1:1" x14ac:dyDescent="0.2">
      <c r="A14091" s="181"/>
    </row>
    <row r="14092" spans="1:1" x14ac:dyDescent="0.2">
      <c r="A14092" s="181"/>
    </row>
    <row r="14093" spans="1:1" x14ac:dyDescent="0.2">
      <c r="A14093" s="181"/>
    </row>
    <row r="14094" spans="1:1" x14ac:dyDescent="0.2">
      <c r="A14094" s="181"/>
    </row>
    <row r="14095" spans="1:1" x14ac:dyDescent="0.2">
      <c r="A14095" s="181"/>
    </row>
    <row r="14096" spans="1:1" x14ac:dyDescent="0.2">
      <c r="A14096" s="181"/>
    </row>
    <row r="14097" spans="1:1" x14ac:dyDescent="0.2">
      <c r="A14097" s="181"/>
    </row>
    <row r="14098" spans="1:1" x14ac:dyDescent="0.2">
      <c r="A14098" s="181"/>
    </row>
    <row r="14099" spans="1:1" x14ac:dyDescent="0.2">
      <c r="A14099" s="181"/>
    </row>
    <row r="14100" spans="1:1" x14ac:dyDescent="0.2">
      <c r="A14100" s="181"/>
    </row>
    <row r="14101" spans="1:1" x14ac:dyDescent="0.2">
      <c r="A14101" s="181"/>
    </row>
    <row r="14102" spans="1:1" x14ac:dyDescent="0.2">
      <c r="A14102" s="181"/>
    </row>
    <row r="14103" spans="1:1" x14ac:dyDescent="0.2">
      <c r="A14103" s="181"/>
    </row>
    <row r="14104" spans="1:1" x14ac:dyDescent="0.2">
      <c r="A14104" s="181"/>
    </row>
    <row r="14105" spans="1:1" x14ac:dyDescent="0.2">
      <c r="A14105" s="181"/>
    </row>
    <row r="14106" spans="1:1" x14ac:dyDescent="0.2">
      <c r="A14106" s="181"/>
    </row>
    <row r="14107" spans="1:1" x14ac:dyDescent="0.2">
      <c r="A14107" s="181"/>
    </row>
    <row r="14108" spans="1:1" x14ac:dyDescent="0.2">
      <c r="A14108" s="181"/>
    </row>
    <row r="14109" spans="1:1" x14ac:dyDescent="0.2">
      <c r="A14109" s="181"/>
    </row>
    <row r="14110" spans="1:1" x14ac:dyDescent="0.2">
      <c r="A14110" s="181"/>
    </row>
    <row r="14111" spans="1:1" x14ac:dyDescent="0.2">
      <c r="A14111" s="181"/>
    </row>
    <row r="14112" spans="1:1" x14ac:dyDescent="0.2">
      <c r="A14112" s="181"/>
    </row>
    <row r="14113" spans="1:1" x14ac:dyDescent="0.2">
      <c r="A14113" s="181"/>
    </row>
    <row r="14114" spans="1:1" x14ac:dyDescent="0.2">
      <c r="A14114" s="181"/>
    </row>
    <row r="14115" spans="1:1" x14ac:dyDescent="0.2">
      <c r="A14115" s="181"/>
    </row>
    <row r="14116" spans="1:1" x14ac:dyDescent="0.2">
      <c r="A14116" s="181"/>
    </row>
    <row r="14117" spans="1:1" x14ac:dyDescent="0.2">
      <c r="A14117" s="181"/>
    </row>
    <row r="14118" spans="1:1" x14ac:dyDescent="0.2">
      <c r="A14118" s="181"/>
    </row>
    <row r="14119" spans="1:1" x14ac:dyDescent="0.2">
      <c r="A14119" s="181"/>
    </row>
    <row r="14120" spans="1:1" x14ac:dyDescent="0.2">
      <c r="A14120" s="181"/>
    </row>
    <row r="14121" spans="1:1" x14ac:dyDescent="0.2">
      <c r="A14121" s="181"/>
    </row>
    <row r="14122" spans="1:1" x14ac:dyDescent="0.2">
      <c r="A14122" s="181"/>
    </row>
    <row r="14123" spans="1:1" x14ac:dyDescent="0.2">
      <c r="A14123" s="181"/>
    </row>
    <row r="14124" spans="1:1" x14ac:dyDescent="0.2">
      <c r="A14124" s="181"/>
    </row>
    <row r="14125" spans="1:1" x14ac:dyDescent="0.2">
      <c r="A14125" s="181"/>
    </row>
    <row r="14126" spans="1:1" x14ac:dyDescent="0.2">
      <c r="A14126" s="181"/>
    </row>
    <row r="14127" spans="1:1" x14ac:dyDescent="0.2">
      <c r="A14127" s="181"/>
    </row>
    <row r="14128" spans="1:1" x14ac:dyDescent="0.2">
      <c r="A14128" s="181"/>
    </row>
    <row r="14129" spans="1:1" x14ac:dyDescent="0.2">
      <c r="A14129" s="181"/>
    </row>
    <row r="14130" spans="1:1" x14ac:dyDescent="0.2">
      <c r="A14130" s="181"/>
    </row>
    <row r="14131" spans="1:1" x14ac:dyDescent="0.2">
      <c r="A14131" s="181"/>
    </row>
    <row r="14132" spans="1:1" x14ac:dyDescent="0.2">
      <c r="A14132" s="181"/>
    </row>
    <row r="14133" spans="1:1" x14ac:dyDescent="0.2">
      <c r="A14133" s="181"/>
    </row>
    <row r="14134" spans="1:1" x14ac:dyDescent="0.2">
      <c r="A14134" s="181"/>
    </row>
    <row r="14135" spans="1:1" x14ac:dyDescent="0.2">
      <c r="A14135" s="181"/>
    </row>
    <row r="14136" spans="1:1" x14ac:dyDescent="0.2">
      <c r="A14136" s="181"/>
    </row>
    <row r="14137" spans="1:1" x14ac:dyDescent="0.2">
      <c r="A14137" s="181"/>
    </row>
    <row r="14138" spans="1:1" x14ac:dyDescent="0.2">
      <c r="A14138" s="181"/>
    </row>
    <row r="14139" spans="1:1" x14ac:dyDescent="0.2">
      <c r="A14139" s="181"/>
    </row>
    <row r="14140" spans="1:1" x14ac:dyDescent="0.2">
      <c r="A14140" s="181"/>
    </row>
    <row r="14141" spans="1:1" x14ac:dyDescent="0.2">
      <c r="A14141" s="181"/>
    </row>
    <row r="14142" spans="1:1" x14ac:dyDescent="0.2">
      <c r="A14142" s="181"/>
    </row>
    <row r="14143" spans="1:1" x14ac:dyDescent="0.2">
      <c r="A14143" s="181"/>
    </row>
    <row r="14144" spans="1:1" x14ac:dyDescent="0.2">
      <c r="A14144" s="181"/>
    </row>
    <row r="14145" spans="1:1" x14ac:dyDescent="0.2">
      <c r="A14145" s="181"/>
    </row>
    <row r="14146" spans="1:1" x14ac:dyDescent="0.2">
      <c r="A14146" s="181"/>
    </row>
    <row r="14147" spans="1:1" x14ac:dyDescent="0.2">
      <c r="A14147" s="181"/>
    </row>
    <row r="14148" spans="1:1" x14ac:dyDescent="0.2">
      <c r="A14148" s="181"/>
    </row>
    <row r="14149" spans="1:1" x14ac:dyDescent="0.2">
      <c r="A14149" s="181"/>
    </row>
    <row r="14150" spans="1:1" x14ac:dyDescent="0.2">
      <c r="A14150" s="181"/>
    </row>
    <row r="14151" spans="1:1" x14ac:dyDescent="0.2">
      <c r="A14151" s="181"/>
    </row>
    <row r="14152" spans="1:1" x14ac:dyDescent="0.2">
      <c r="A14152" s="181"/>
    </row>
    <row r="14153" spans="1:1" x14ac:dyDescent="0.2">
      <c r="A14153" s="181"/>
    </row>
    <row r="14154" spans="1:1" x14ac:dyDescent="0.2">
      <c r="A14154" s="181"/>
    </row>
    <row r="14155" spans="1:1" x14ac:dyDescent="0.2">
      <c r="A14155" s="181"/>
    </row>
    <row r="14156" spans="1:1" x14ac:dyDescent="0.2">
      <c r="A14156" s="181"/>
    </row>
    <row r="14157" spans="1:1" x14ac:dyDescent="0.2">
      <c r="A14157" s="181"/>
    </row>
    <row r="14158" spans="1:1" x14ac:dyDescent="0.2">
      <c r="A14158" s="181"/>
    </row>
    <row r="14159" spans="1:1" x14ac:dyDescent="0.2">
      <c r="A14159" s="181"/>
    </row>
    <row r="14160" spans="1:1" x14ac:dyDescent="0.2">
      <c r="A14160" s="181"/>
    </row>
    <row r="14161" spans="1:1" x14ac:dyDescent="0.2">
      <c r="A14161" s="181"/>
    </row>
    <row r="14162" spans="1:1" x14ac:dyDescent="0.2">
      <c r="A14162" s="181"/>
    </row>
    <row r="14163" spans="1:1" x14ac:dyDescent="0.2">
      <c r="A14163" s="181"/>
    </row>
    <row r="14164" spans="1:1" x14ac:dyDescent="0.2">
      <c r="A14164" s="181"/>
    </row>
    <row r="14165" spans="1:1" x14ac:dyDescent="0.2">
      <c r="A14165" s="181"/>
    </row>
    <row r="14166" spans="1:1" x14ac:dyDescent="0.2">
      <c r="A14166" s="181"/>
    </row>
    <row r="14167" spans="1:1" x14ac:dyDescent="0.2">
      <c r="A14167" s="181"/>
    </row>
    <row r="14168" spans="1:1" x14ac:dyDescent="0.2">
      <c r="A14168" s="181"/>
    </row>
    <row r="14169" spans="1:1" x14ac:dyDescent="0.2">
      <c r="A14169" s="181"/>
    </row>
    <row r="14170" spans="1:1" x14ac:dyDescent="0.2">
      <c r="A14170" s="181"/>
    </row>
    <row r="14171" spans="1:1" x14ac:dyDescent="0.2">
      <c r="A14171" s="181"/>
    </row>
    <row r="14172" spans="1:1" x14ac:dyDescent="0.2">
      <c r="A14172" s="181"/>
    </row>
    <row r="14173" spans="1:1" x14ac:dyDescent="0.2">
      <c r="A14173" s="181"/>
    </row>
    <row r="14174" spans="1:1" x14ac:dyDescent="0.2">
      <c r="A14174" s="181"/>
    </row>
    <row r="14175" spans="1:1" x14ac:dyDescent="0.2">
      <c r="A14175" s="181"/>
    </row>
    <row r="14176" spans="1:1" x14ac:dyDescent="0.2">
      <c r="A14176" s="181"/>
    </row>
    <row r="14177" spans="1:1" x14ac:dyDescent="0.2">
      <c r="A14177" s="181"/>
    </row>
    <row r="14178" spans="1:1" x14ac:dyDescent="0.2">
      <c r="A14178" s="181"/>
    </row>
    <row r="14179" spans="1:1" x14ac:dyDescent="0.2">
      <c r="A14179" s="181"/>
    </row>
    <row r="14180" spans="1:1" x14ac:dyDescent="0.2">
      <c r="A14180" s="181"/>
    </row>
    <row r="14181" spans="1:1" x14ac:dyDescent="0.2">
      <c r="A14181" s="181"/>
    </row>
    <row r="14182" spans="1:1" x14ac:dyDescent="0.2">
      <c r="A14182" s="181"/>
    </row>
    <row r="14183" spans="1:1" x14ac:dyDescent="0.2">
      <c r="A14183" s="181"/>
    </row>
    <row r="14184" spans="1:1" x14ac:dyDescent="0.2">
      <c r="A14184" s="181"/>
    </row>
    <row r="14185" spans="1:1" x14ac:dyDescent="0.2">
      <c r="A14185" s="181"/>
    </row>
    <row r="14186" spans="1:1" x14ac:dyDescent="0.2">
      <c r="A14186" s="181"/>
    </row>
    <row r="14187" spans="1:1" x14ac:dyDescent="0.2">
      <c r="A14187" s="181"/>
    </row>
    <row r="14188" spans="1:1" x14ac:dyDescent="0.2">
      <c r="A14188" s="181"/>
    </row>
    <row r="14189" spans="1:1" x14ac:dyDescent="0.2">
      <c r="A14189" s="181"/>
    </row>
    <row r="14190" spans="1:1" x14ac:dyDescent="0.2">
      <c r="A14190" s="181"/>
    </row>
    <row r="14191" spans="1:1" x14ac:dyDescent="0.2">
      <c r="A14191" s="181"/>
    </row>
    <row r="14192" spans="1:1" x14ac:dyDescent="0.2">
      <c r="A14192" s="181"/>
    </row>
    <row r="14193" spans="1:1" x14ac:dyDescent="0.2">
      <c r="A14193" s="181"/>
    </row>
    <row r="14194" spans="1:1" x14ac:dyDescent="0.2">
      <c r="A14194" s="181"/>
    </row>
    <row r="14195" spans="1:1" x14ac:dyDescent="0.2">
      <c r="A14195" s="181"/>
    </row>
    <row r="14196" spans="1:1" x14ac:dyDescent="0.2">
      <c r="A14196" s="181"/>
    </row>
    <row r="14197" spans="1:1" x14ac:dyDescent="0.2">
      <c r="A14197" s="181"/>
    </row>
    <row r="14198" spans="1:1" x14ac:dyDescent="0.2">
      <c r="A14198" s="181"/>
    </row>
    <row r="14199" spans="1:1" x14ac:dyDescent="0.2">
      <c r="A14199" s="181"/>
    </row>
    <row r="14200" spans="1:1" x14ac:dyDescent="0.2">
      <c r="A14200" s="181"/>
    </row>
    <row r="14201" spans="1:1" x14ac:dyDescent="0.2">
      <c r="A14201" s="181"/>
    </row>
    <row r="14202" spans="1:1" x14ac:dyDescent="0.2">
      <c r="A14202" s="181"/>
    </row>
    <row r="14203" spans="1:1" x14ac:dyDescent="0.2">
      <c r="A14203" s="181"/>
    </row>
    <row r="14204" spans="1:1" x14ac:dyDescent="0.2">
      <c r="A14204" s="181"/>
    </row>
    <row r="14205" spans="1:1" x14ac:dyDescent="0.2">
      <c r="A14205" s="181"/>
    </row>
    <row r="14206" spans="1:1" x14ac:dyDescent="0.2">
      <c r="A14206" s="181"/>
    </row>
    <row r="14207" spans="1:1" x14ac:dyDescent="0.2">
      <c r="A14207" s="181"/>
    </row>
    <row r="14208" spans="1:1" x14ac:dyDescent="0.2">
      <c r="A14208" s="181"/>
    </row>
    <row r="14209" spans="1:1" x14ac:dyDescent="0.2">
      <c r="A14209" s="181"/>
    </row>
    <row r="14210" spans="1:1" x14ac:dyDescent="0.2">
      <c r="A14210" s="181"/>
    </row>
    <row r="14211" spans="1:1" x14ac:dyDescent="0.2">
      <c r="A14211" s="181"/>
    </row>
    <row r="14212" spans="1:1" x14ac:dyDescent="0.2">
      <c r="A14212" s="181"/>
    </row>
    <row r="14213" spans="1:1" x14ac:dyDescent="0.2">
      <c r="A14213" s="181"/>
    </row>
    <row r="14214" spans="1:1" x14ac:dyDescent="0.2">
      <c r="A14214" s="181"/>
    </row>
    <row r="14215" spans="1:1" x14ac:dyDescent="0.2">
      <c r="A14215" s="181"/>
    </row>
    <row r="14216" spans="1:1" x14ac:dyDescent="0.2">
      <c r="A14216" s="181"/>
    </row>
    <row r="14217" spans="1:1" x14ac:dyDescent="0.2">
      <c r="A14217" s="181"/>
    </row>
    <row r="14218" spans="1:1" x14ac:dyDescent="0.2">
      <c r="A14218" s="181"/>
    </row>
    <row r="14219" spans="1:1" x14ac:dyDescent="0.2">
      <c r="A14219" s="181"/>
    </row>
    <row r="14220" spans="1:1" x14ac:dyDescent="0.2">
      <c r="A14220" s="181"/>
    </row>
    <row r="14221" spans="1:1" x14ac:dyDescent="0.2">
      <c r="A14221" s="181"/>
    </row>
    <row r="14222" spans="1:1" x14ac:dyDescent="0.2">
      <c r="A14222" s="181"/>
    </row>
    <row r="14223" spans="1:1" x14ac:dyDescent="0.2">
      <c r="A14223" s="181"/>
    </row>
    <row r="14224" spans="1:1" x14ac:dyDescent="0.2">
      <c r="A14224" s="181"/>
    </row>
    <row r="14225" spans="1:1" x14ac:dyDescent="0.2">
      <c r="A14225" s="181"/>
    </row>
    <row r="14226" spans="1:1" x14ac:dyDescent="0.2">
      <c r="A14226" s="181"/>
    </row>
    <row r="14227" spans="1:1" x14ac:dyDescent="0.2">
      <c r="A14227" s="181"/>
    </row>
    <row r="14228" spans="1:1" x14ac:dyDescent="0.2">
      <c r="A14228" s="181"/>
    </row>
    <row r="14229" spans="1:1" x14ac:dyDescent="0.2">
      <c r="A14229" s="181"/>
    </row>
    <row r="14230" spans="1:1" x14ac:dyDescent="0.2">
      <c r="A14230" s="181"/>
    </row>
    <row r="14231" spans="1:1" x14ac:dyDescent="0.2">
      <c r="A14231" s="181"/>
    </row>
    <row r="14232" spans="1:1" x14ac:dyDescent="0.2">
      <c r="A14232" s="181"/>
    </row>
    <row r="14233" spans="1:1" x14ac:dyDescent="0.2">
      <c r="A14233" s="181"/>
    </row>
    <row r="14234" spans="1:1" x14ac:dyDescent="0.2">
      <c r="A14234" s="181"/>
    </row>
    <row r="14235" spans="1:1" x14ac:dyDescent="0.2">
      <c r="A14235" s="181"/>
    </row>
    <row r="14236" spans="1:1" x14ac:dyDescent="0.2">
      <c r="A14236" s="181"/>
    </row>
    <row r="14237" spans="1:1" x14ac:dyDescent="0.2">
      <c r="A14237" s="181"/>
    </row>
    <row r="14238" spans="1:1" x14ac:dyDescent="0.2">
      <c r="A14238" s="181"/>
    </row>
    <row r="14239" spans="1:1" x14ac:dyDescent="0.2">
      <c r="A14239" s="181"/>
    </row>
    <row r="14240" spans="1:1" x14ac:dyDescent="0.2">
      <c r="A14240" s="181"/>
    </row>
    <row r="14241" spans="1:1" x14ac:dyDescent="0.2">
      <c r="A14241" s="181"/>
    </row>
    <row r="14242" spans="1:1" x14ac:dyDescent="0.2">
      <c r="A14242" s="181"/>
    </row>
    <row r="14243" spans="1:1" x14ac:dyDescent="0.2">
      <c r="A14243" s="181"/>
    </row>
    <row r="14244" spans="1:1" x14ac:dyDescent="0.2">
      <c r="A14244" s="181"/>
    </row>
    <row r="14245" spans="1:1" x14ac:dyDescent="0.2">
      <c r="A14245" s="181"/>
    </row>
    <row r="14246" spans="1:1" x14ac:dyDescent="0.2">
      <c r="A14246" s="181"/>
    </row>
    <row r="14247" spans="1:1" x14ac:dyDescent="0.2">
      <c r="A14247" s="181"/>
    </row>
    <row r="14248" spans="1:1" x14ac:dyDescent="0.2">
      <c r="A14248" s="181"/>
    </row>
    <row r="14249" spans="1:1" x14ac:dyDescent="0.2">
      <c r="A14249" s="181"/>
    </row>
    <row r="14250" spans="1:1" x14ac:dyDescent="0.2">
      <c r="A14250" s="181"/>
    </row>
    <row r="14251" spans="1:1" x14ac:dyDescent="0.2">
      <c r="A14251" s="181"/>
    </row>
    <row r="14252" spans="1:1" x14ac:dyDescent="0.2">
      <c r="A14252" s="181"/>
    </row>
    <row r="14253" spans="1:1" x14ac:dyDescent="0.2">
      <c r="A14253" s="181"/>
    </row>
    <row r="14254" spans="1:1" x14ac:dyDescent="0.2">
      <c r="A14254" s="181"/>
    </row>
    <row r="14255" spans="1:1" x14ac:dyDescent="0.2">
      <c r="A14255" s="181"/>
    </row>
    <row r="14256" spans="1:1" x14ac:dyDescent="0.2">
      <c r="A14256" s="181"/>
    </row>
    <row r="14257" spans="1:1" x14ac:dyDescent="0.2">
      <c r="A14257" s="181"/>
    </row>
    <row r="14258" spans="1:1" x14ac:dyDescent="0.2">
      <c r="A14258" s="181"/>
    </row>
    <row r="14259" spans="1:1" x14ac:dyDescent="0.2">
      <c r="A14259" s="181"/>
    </row>
    <row r="14260" spans="1:1" x14ac:dyDescent="0.2">
      <c r="A14260" s="181"/>
    </row>
    <row r="14261" spans="1:1" x14ac:dyDescent="0.2">
      <c r="A14261" s="181"/>
    </row>
    <row r="14262" spans="1:1" x14ac:dyDescent="0.2">
      <c r="A14262" s="181"/>
    </row>
    <row r="14263" spans="1:1" x14ac:dyDescent="0.2">
      <c r="A14263" s="181"/>
    </row>
    <row r="14264" spans="1:1" x14ac:dyDescent="0.2">
      <c r="A14264" s="181"/>
    </row>
    <row r="14265" spans="1:1" x14ac:dyDescent="0.2">
      <c r="A14265" s="181"/>
    </row>
    <row r="14266" spans="1:1" x14ac:dyDescent="0.2">
      <c r="A14266" s="181"/>
    </row>
    <row r="14267" spans="1:1" x14ac:dyDescent="0.2">
      <c r="A14267" s="181"/>
    </row>
    <row r="14268" spans="1:1" x14ac:dyDescent="0.2">
      <c r="A14268" s="181"/>
    </row>
    <row r="14269" spans="1:1" x14ac:dyDescent="0.2">
      <c r="A14269" s="181"/>
    </row>
    <row r="14270" spans="1:1" x14ac:dyDescent="0.2">
      <c r="A14270" s="181"/>
    </row>
    <row r="14271" spans="1:1" x14ac:dyDescent="0.2">
      <c r="A14271" s="181"/>
    </row>
    <row r="14272" spans="1:1" x14ac:dyDescent="0.2">
      <c r="A14272" s="181"/>
    </row>
    <row r="14273" spans="1:1" x14ac:dyDescent="0.2">
      <c r="A14273" s="181"/>
    </row>
    <row r="14274" spans="1:1" x14ac:dyDescent="0.2">
      <c r="A14274" s="181"/>
    </row>
    <row r="14275" spans="1:1" x14ac:dyDescent="0.2">
      <c r="A14275" s="181"/>
    </row>
    <row r="14276" spans="1:1" x14ac:dyDescent="0.2">
      <c r="A14276" s="181"/>
    </row>
    <row r="14277" spans="1:1" x14ac:dyDescent="0.2">
      <c r="A14277" s="181"/>
    </row>
    <row r="14278" spans="1:1" x14ac:dyDescent="0.2">
      <c r="A14278" s="181"/>
    </row>
    <row r="14279" spans="1:1" x14ac:dyDescent="0.2">
      <c r="A14279" s="181"/>
    </row>
    <row r="14280" spans="1:1" x14ac:dyDescent="0.2">
      <c r="A14280" s="181"/>
    </row>
    <row r="14281" spans="1:1" x14ac:dyDescent="0.2">
      <c r="A14281" s="181"/>
    </row>
    <row r="14282" spans="1:1" x14ac:dyDescent="0.2">
      <c r="A14282" s="181"/>
    </row>
    <row r="14283" spans="1:1" x14ac:dyDescent="0.2">
      <c r="A14283" s="181"/>
    </row>
    <row r="14284" spans="1:1" x14ac:dyDescent="0.2">
      <c r="A14284" s="181"/>
    </row>
    <row r="14285" spans="1:1" x14ac:dyDescent="0.2">
      <c r="A14285" s="181"/>
    </row>
    <row r="14286" spans="1:1" x14ac:dyDescent="0.2">
      <c r="A14286" s="181"/>
    </row>
    <row r="14287" spans="1:1" x14ac:dyDescent="0.2">
      <c r="A14287" s="181"/>
    </row>
    <row r="14288" spans="1:1" x14ac:dyDescent="0.2">
      <c r="A14288" s="181"/>
    </row>
    <row r="14289" spans="1:1" x14ac:dyDescent="0.2">
      <c r="A14289" s="181"/>
    </row>
    <row r="14290" spans="1:1" x14ac:dyDescent="0.2">
      <c r="A14290" s="181"/>
    </row>
    <row r="14291" spans="1:1" x14ac:dyDescent="0.2">
      <c r="A14291" s="181"/>
    </row>
    <row r="14292" spans="1:1" x14ac:dyDescent="0.2">
      <c r="A14292" s="181"/>
    </row>
    <row r="14293" spans="1:1" x14ac:dyDescent="0.2">
      <c r="A14293" s="181"/>
    </row>
    <row r="14294" spans="1:1" x14ac:dyDescent="0.2">
      <c r="A14294" s="181"/>
    </row>
    <row r="14295" spans="1:1" x14ac:dyDescent="0.2">
      <c r="A14295" s="181"/>
    </row>
    <row r="14296" spans="1:1" x14ac:dyDescent="0.2">
      <c r="A14296" s="181"/>
    </row>
    <row r="14297" spans="1:1" x14ac:dyDescent="0.2">
      <c r="A14297" s="181"/>
    </row>
    <row r="14298" spans="1:1" x14ac:dyDescent="0.2">
      <c r="A14298" s="181"/>
    </row>
    <row r="14299" spans="1:1" x14ac:dyDescent="0.2">
      <c r="A14299" s="181"/>
    </row>
    <row r="14300" spans="1:1" x14ac:dyDescent="0.2">
      <c r="A14300" s="181"/>
    </row>
    <row r="14301" spans="1:1" x14ac:dyDescent="0.2">
      <c r="A14301" s="181"/>
    </row>
    <row r="14302" spans="1:1" x14ac:dyDescent="0.2">
      <c r="A14302" s="181"/>
    </row>
    <row r="14303" spans="1:1" x14ac:dyDescent="0.2">
      <c r="A14303" s="181"/>
    </row>
    <row r="14304" spans="1:1" x14ac:dyDescent="0.2">
      <c r="A14304" s="181"/>
    </row>
    <row r="14305" spans="1:1" x14ac:dyDescent="0.2">
      <c r="A14305" s="181"/>
    </row>
    <row r="14306" spans="1:1" x14ac:dyDescent="0.2">
      <c r="A14306" s="181"/>
    </row>
    <row r="14307" spans="1:1" x14ac:dyDescent="0.2">
      <c r="A14307" s="181"/>
    </row>
    <row r="14308" spans="1:1" x14ac:dyDescent="0.2">
      <c r="A14308" s="181"/>
    </row>
    <row r="14309" spans="1:1" x14ac:dyDescent="0.2">
      <c r="A14309" s="181"/>
    </row>
    <row r="14310" spans="1:1" x14ac:dyDescent="0.2">
      <c r="A14310" s="181"/>
    </row>
    <row r="14311" spans="1:1" x14ac:dyDescent="0.2">
      <c r="A14311" s="181"/>
    </row>
    <row r="14312" spans="1:1" x14ac:dyDescent="0.2">
      <c r="A14312" s="181"/>
    </row>
    <row r="14313" spans="1:1" x14ac:dyDescent="0.2">
      <c r="A14313" s="181"/>
    </row>
    <row r="14314" spans="1:1" x14ac:dyDescent="0.2">
      <c r="A14314" s="181"/>
    </row>
    <row r="14315" spans="1:1" x14ac:dyDescent="0.2">
      <c r="A14315" s="181"/>
    </row>
    <row r="14316" spans="1:1" x14ac:dyDescent="0.2">
      <c r="A14316" s="181"/>
    </row>
    <row r="14317" spans="1:1" x14ac:dyDescent="0.2">
      <c r="A14317" s="181"/>
    </row>
    <row r="14318" spans="1:1" x14ac:dyDescent="0.2">
      <c r="A14318" s="181"/>
    </row>
    <row r="14319" spans="1:1" x14ac:dyDescent="0.2">
      <c r="A14319" s="181"/>
    </row>
    <row r="14320" spans="1:1" x14ac:dyDescent="0.2">
      <c r="A14320" s="181"/>
    </row>
    <row r="14321" spans="1:1" x14ac:dyDescent="0.2">
      <c r="A14321" s="181"/>
    </row>
    <row r="14322" spans="1:1" x14ac:dyDescent="0.2">
      <c r="A14322" s="181"/>
    </row>
    <row r="14323" spans="1:1" x14ac:dyDescent="0.2">
      <c r="A14323" s="181"/>
    </row>
    <row r="14324" spans="1:1" x14ac:dyDescent="0.2">
      <c r="A14324" s="181"/>
    </row>
    <row r="14325" spans="1:1" x14ac:dyDescent="0.2">
      <c r="A14325" s="181"/>
    </row>
    <row r="14326" spans="1:1" x14ac:dyDescent="0.2">
      <c r="A14326" s="181"/>
    </row>
    <row r="14327" spans="1:1" x14ac:dyDescent="0.2">
      <c r="A14327" s="181"/>
    </row>
    <row r="14328" spans="1:1" x14ac:dyDescent="0.2">
      <c r="A14328" s="181"/>
    </row>
    <row r="14329" spans="1:1" x14ac:dyDescent="0.2">
      <c r="A14329" s="181"/>
    </row>
    <row r="14330" spans="1:1" x14ac:dyDescent="0.2">
      <c r="A14330" s="181"/>
    </row>
    <row r="14331" spans="1:1" x14ac:dyDescent="0.2">
      <c r="A14331" s="181"/>
    </row>
    <row r="14332" spans="1:1" x14ac:dyDescent="0.2">
      <c r="A14332" s="181"/>
    </row>
    <row r="14333" spans="1:1" x14ac:dyDescent="0.2">
      <c r="A14333" s="181"/>
    </row>
    <row r="14334" spans="1:1" x14ac:dyDescent="0.2">
      <c r="A14334" s="181"/>
    </row>
    <row r="14335" spans="1:1" x14ac:dyDescent="0.2">
      <c r="A14335" s="181"/>
    </row>
    <row r="14336" spans="1:1" x14ac:dyDescent="0.2">
      <c r="A14336" s="181"/>
    </row>
    <row r="14337" spans="1:1" x14ac:dyDescent="0.2">
      <c r="A14337" s="181"/>
    </row>
    <row r="14338" spans="1:1" x14ac:dyDescent="0.2">
      <c r="A14338" s="181"/>
    </row>
    <row r="14339" spans="1:1" x14ac:dyDescent="0.2">
      <c r="A14339" s="181"/>
    </row>
    <row r="14340" spans="1:1" x14ac:dyDescent="0.2">
      <c r="A14340" s="181"/>
    </row>
    <row r="14341" spans="1:1" x14ac:dyDescent="0.2">
      <c r="A14341" s="181"/>
    </row>
    <row r="14342" spans="1:1" x14ac:dyDescent="0.2">
      <c r="A14342" s="181"/>
    </row>
    <row r="14343" spans="1:1" x14ac:dyDescent="0.2">
      <c r="A14343" s="181"/>
    </row>
    <row r="14344" spans="1:1" x14ac:dyDescent="0.2">
      <c r="A14344" s="181"/>
    </row>
    <row r="14345" spans="1:1" x14ac:dyDescent="0.2">
      <c r="A14345" s="181"/>
    </row>
    <row r="14346" spans="1:1" x14ac:dyDescent="0.2">
      <c r="A14346" s="181"/>
    </row>
    <row r="14347" spans="1:1" x14ac:dyDescent="0.2">
      <c r="A14347" s="181"/>
    </row>
    <row r="14348" spans="1:1" x14ac:dyDescent="0.2">
      <c r="A14348" s="181"/>
    </row>
    <row r="14349" spans="1:1" x14ac:dyDescent="0.2">
      <c r="A14349" s="181"/>
    </row>
    <row r="14350" spans="1:1" x14ac:dyDescent="0.2">
      <c r="A14350" s="181"/>
    </row>
    <row r="14351" spans="1:1" x14ac:dyDescent="0.2">
      <c r="A14351" s="181"/>
    </row>
    <row r="14352" spans="1:1" x14ac:dyDescent="0.2">
      <c r="A14352" s="181"/>
    </row>
    <row r="14353" spans="1:1" x14ac:dyDescent="0.2">
      <c r="A14353" s="181"/>
    </row>
    <row r="14354" spans="1:1" x14ac:dyDescent="0.2">
      <c r="A14354" s="181"/>
    </row>
    <row r="14355" spans="1:1" x14ac:dyDescent="0.2">
      <c r="A14355" s="181"/>
    </row>
    <row r="14356" spans="1:1" x14ac:dyDescent="0.2">
      <c r="A14356" s="181"/>
    </row>
    <row r="14357" spans="1:1" x14ac:dyDescent="0.2">
      <c r="A14357" s="181"/>
    </row>
    <row r="14358" spans="1:1" x14ac:dyDescent="0.2">
      <c r="A14358" s="181"/>
    </row>
    <row r="14359" spans="1:1" x14ac:dyDescent="0.2">
      <c r="A14359" s="181"/>
    </row>
    <row r="14360" spans="1:1" x14ac:dyDescent="0.2">
      <c r="A14360" s="181"/>
    </row>
    <row r="14361" spans="1:1" x14ac:dyDescent="0.2">
      <c r="A14361" s="181"/>
    </row>
    <row r="14362" spans="1:1" x14ac:dyDescent="0.2">
      <c r="A14362" s="181"/>
    </row>
    <row r="14363" spans="1:1" x14ac:dyDescent="0.2">
      <c r="A14363" s="181"/>
    </row>
    <row r="14364" spans="1:1" x14ac:dyDescent="0.2">
      <c r="A14364" s="181"/>
    </row>
    <row r="14365" spans="1:1" x14ac:dyDescent="0.2">
      <c r="A14365" s="181"/>
    </row>
    <row r="14366" spans="1:1" x14ac:dyDescent="0.2">
      <c r="A14366" s="181"/>
    </row>
    <row r="14367" spans="1:1" x14ac:dyDescent="0.2">
      <c r="A14367" s="181"/>
    </row>
    <row r="14368" spans="1:1" x14ac:dyDescent="0.2">
      <c r="A14368" s="181"/>
    </row>
    <row r="14369" spans="1:1" x14ac:dyDescent="0.2">
      <c r="A14369" s="181"/>
    </row>
    <row r="14370" spans="1:1" x14ac:dyDescent="0.2">
      <c r="A14370" s="181"/>
    </row>
    <row r="14371" spans="1:1" x14ac:dyDescent="0.2">
      <c r="A14371" s="181"/>
    </row>
    <row r="14372" spans="1:1" x14ac:dyDescent="0.2">
      <c r="A14372" s="181"/>
    </row>
    <row r="14373" spans="1:1" x14ac:dyDescent="0.2">
      <c r="A14373" s="181"/>
    </row>
    <row r="14374" spans="1:1" x14ac:dyDescent="0.2">
      <c r="A14374" s="181"/>
    </row>
    <row r="14375" spans="1:1" x14ac:dyDescent="0.2">
      <c r="A14375" s="181"/>
    </row>
    <row r="14376" spans="1:1" x14ac:dyDescent="0.2">
      <c r="A14376" s="181"/>
    </row>
    <row r="14377" spans="1:1" x14ac:dyDescent="0.2">
      <c r="A14377" s="181"/>
    </row>
    <row r="14378" spans="1:1" x14ac:dyDescent="0.2">
      <c r="A14378" s="181"/>
    </row>
    <row r="14379" spans="1:1" x14ac:dyDescent="0.2">
      <c r="A14379" s="181"/>
    </row>
    <row r="14380" spans="1:1" x14ac:dyDescent="0.2">
      <c r="A14380" s="181"/>
    </row>
    <row r="14381" spans="1:1" x14ac:dyDescent="0.2">
      <c r="A14381" s="181"/>
    </row>
    <row r="14382" spans="1:1" x14ac:dyDescent="0.2">
      <c r="A14382" s="181"/>
    </row>
    <row r="14383" spans="1:1" x14ac:dyDescent="0.2">
      <c r="A14383" s="181"/>
    </row>
    <row r="14384" spans="1:1" x14ac:dyDescent="0.2">
      <c r="A14384" s="181"/>
    </row>
    <row r="14385" spans="1:1" x14ac:dyDescent="0.2">
      <c r="A14385" s="181"/>
    </row>
    <row r="14386" spans="1:1" x14ac:dyDescent="0.2">
      <c r="A14386" s="181"/>
    </row>
    <row r="14387" spans="1:1" x14ac:dyDescent="0.2">
      <c r="A14387" s="181"/>
    </row>
    <row r="14388" spans="1:1" x14ac:dyDescent="0.2">
      <c r="A14388" s="181"/>
    </row>
    <row r="14389" spans="1:1" x14ac:dyDescent="0.2">
      <c r="A14389" s="181"/>
    </row>
    <row r="14390" spans="1:1" x14ac:dyDescent="0.2">
      <c r="A14390" s="181"/>
    </row>
    <row r="14391" spans="1:1" x14ac:dyDescent="0.2">
      <c r="A14391" s="181"/>
    </row>
    <row r="14392" spans="1:1" x14ac:dyDescent="0.2">
      <c r="A14392" s="181"/>
    </row>
    <row r="14393" spans="1:1" x14ac:dyDescent="0.2">
      <c r="A14393" s="181"/>
    </row>
    <row r="14394" spans="1:1" x14ac:dyDescent="0.2">
      <c r="A14394" s="181"/>
    </row>
    <row r="14395" spans="1:1" x14ac:dyDescent="0.2">
      <c r="A14395" s="181"/>
    </row>
    <row r="14396" spans="1:1" x14ac:dyDescent="0.2">
      <c r="A14396" s="181"/>
    </row>
    <row r="14397" spans="1:1" x14ac:dyDescent="0.2">
      <c r="A14397" s="181"/>
    </row>
    <row r="14398" spans="1:1" x14ac:dyDescent="0.2">
      <c r="A14398" s="181"/>
    </row>
    <row r="14399" spans="1:1" x14ac:dyDescent="0.2">
      <c r="A14399" s="181"/>
    </row>
    <row r="14400" spans="1:1" x14ac:dyDescent="0.2">
      <c r="A14400" s="181"/>
    </row>
    <row r="14401" spans="1:1" x14ac:dyDescent="0.2">
      <c r="A14401" s="181"/>
    </row>
    <row r="14402" spans="1:1" x14ac:dyDescent="0.2">
      <c r="A14402" s="181"/>
    </row>
    <row r="14403" spans="1:1" x14ac:dyDescent="0.2">
      <c r="A14403" s="181"/>
    </row>
    <row r="14404" spans="1:1" x14ac:dyDescent="0.2">
      <c r="A14404" s="181"/>
    </row>
    <row r="14405" spans="1:1" x14ac:dyDescent="0.2">
      <c r="A14405" s="181"/>
    </row>
    <row r="14406" spans="1:1" x14ac:dyDescent="0.2">
      <c r="A14406" s="181"/>
    </row>
    <row r="14407" spans="1:1" x14ac:dyDescent="0.2">
      <c r="A14407" s="181"/>
    </row>
    <row r="14408" spans="1:1" x14ac:dyDescent="0.2">
      <c r="A14408" s="181"/>
    </row>
    <row r="14409" spans="1:1" x14ac:dyDescent="0.2">
      <c r="A14409" s="181"/>
    </row>
    <row r="14410" spans="1:1" x14ac:dyDescent="0.2">
      <c r="A14410" s="181"/>
    </row>
    <row r="14411" spans="1:1" x14ac:dyDescent="0.2">
      <c r="A14411" s="181"/>
    </row>
    <row r="14412" spans="1:1" x14ac:dyDescent="0.2">
      <c r="A14412" s="181"/>
    </row>
    <row r="14413" spans="1:1" x14ac:dyDescent="0.2">
      <c r="A14413" s="181"/>
    </row>
    <row r="14414" spans="1:1" x14ac:dyDescent="0.2">
      <c r="A14414" s="181"/>
    </row>
    <row r="14415" spans="1:1" x14ac:dyDescent="0.2">
      <c r="A14415" s="181"/>
    </row>
    <row r="14416" spans="1:1" x14ac:dyDescent="0.2">
      <c r="A14416" s="181"/>
    </row>
    <row r="14417" spans="1:1" x14ac:dyDescent="0.2">
      <c r="A14417" s="181"/>
    </row>
    <row r="14418" spans="1:1" x14ac:dyDescent="0.2">
      <c r="A14418" s="181"/>
    </row>
    <row r="14419" spans="1:1" x14ac:dyDescent="0.2">
      <c r="A14419" s="181"/>
    </row>
    <row r="14420" spans="1:1" x14ac:dyDescent="0.2">
      <c r="A14420" s="181"/>
    </row>
    <row r="14421" spans="1:1" x14ac:dyDescent="0.2">
      <c r="A14421" s="181"/>
    </row>
    <row r="14422" spans="1:1" x14ac:dyDescent="0.2">
      <c r="A14422" s="181"/>
    </row>
    <row r="14423" spans="1:1" x14ac:dyDescent="0.2">
      <c r="A14423" s="181"/>
    </row>
    <row r="14424" spans="1:1" x14ac:dyDescent="0.2">
      <c r="A14424" s="181"/>
    </row>
    <row r="14425" spans="1:1" x14ac:dyDescent="0.2">
      <c r="A14425" s="181"/>
    </row>
    <row r="14426" spans="1:1" x14ac:dyDescent="0.2">
      <c r="A14426" s="181"/>
    </row>
    <row r="14427" spans="1:1" x14ac:dyDescent="0.2">
      <c r="A14427" s="181"/>
    </row>
    <row r="14428" spans="1:1" x14ac:dyDescent="0.2">
      <c r="A14428" s="181"/>
    </row>
    <row r="14429" spans="1:1" x14ac:dyDescent="0.2">
      <c r="A14429" s="181"/>
    </row>
    <row r="14430" spans="1:1" x14ac:dyDescent="0.2">
      <c r="A14430" s="181"/>
    </row>
    <row r="14431" spans="1:1" x14ac:dyDescent="0.2">
      <c r="A14431" s="181"/>
    </row>
    <row r="14432" spans="1:1" x14ac:dyDescent="0.2">
      <c r="A14432" s="181"/>
    </row>
    <row r="14433" spans="1:1" x14ac:dyDescent="0.2">
      <c r="A14433" s="181"/>
    </row>
    <row r="14434" spans="1:1" x14ac:dyDescent="0.2">
      <c r="A14434" s="181"/>
    </row>
    <row r="14435" spans="1:1" x14ac:dyDescent="0.2">
      <c r="A14435" s="181"/>
    </row>
    <row r="14436" spans="1:1" x14ac:dyDescent="0.2">
      <c r="A14436" s="181"/>
    </row>
    <row r="14437" spans="1:1" x14ac:dyDescent="0.2">
      <c r="A14437" s="181"/>
    </row>
    <row r="14438" spans="1:1" x14ac:dyDescent="0.2">
      <c r="A14438" s="181"/>
    </row>
    <row r="14439" spans="1:1" x14ac:dyDescent="0.2">
      <c r="A14439" s="181"/>
    </row>
    <row r="14440" spans="1:1" x14ac:dyDescent="0.2">
      <c r="A14440" s="181"/>
    </row>
    <row r="14441" spans="1:1" x14ac:dyDescent="0.2">
      <c r="A14441" s="181"/>
    </row>
    <row r="14442" spans="1:1" x14ac:dyDescent="0.2">
      <c r="A14442" s="181"/>
    </row>
    <row r="14443" spans="1:1" x14ac:dyDescent="0.2">
      <c r="A14443" s="181"/>
    </row>
    <row r="14444" spans="1:1" x14ac:dyDescent="0.2">
      <c r="A14444" s="181"/>
    </row>
    <row r="14445" spans="1:1" x14ac:dyDescent="0.2">
      <c r="A14445" s="181"/>
    </row>
    <row r="14446" spans="1:1" x14ac:dyDescent="0.2">
      <c r="A14446" s="181"/>
    </row>
    <row r="14447" spans="1:1" x14ac:dyDescent="0.2">
      <c r="A14447" s="181"/>
    </row>
    <row r="14448" spans="1:1" x14ac:dyDescent="0.2">
      <c r="A14448" s="181"/>
    </row>
    <row r="14449" spans="1:1" x14ac:dyDescent="0.2">
      <c r="A14449" s="181"/>
    </row>
    <row r="14450" spans="1:1" x14ac:dyDescent="0.2">
      <c r="A14450" s="181"/>
    </row>
    <row r="14451" spans="1:1" x14ac:dyDescent="0.2">
      <c r="A14451" s="181"/>
    </row>
    <row r="14452" spans="1:1" x14ac:dyDescent="0.2">
      <c r="A14452" s="181"/>
    </row>
    <row r="14453" spans="1:1" x14ac:dyDescent="0.2">
      <c r="A14453" s="181"/>
    </row>
    <row r="14454" spans="1:1" x14ac:dyDescent="0.2">
      <c r="A14454" s="181"/>
    </row>
    <row r="14455" spans="1:1" x14ac:dyDescent="0.2">
      <c r="A14455" s="181"/>
    </row>
    <row r="14456" spans="1:1" x14ac:dyDescent="0.2">
      <c r="A14456" s="181"/>
    </row>
    <row r="14457" spans="1:1" x14ac:dyDescent="0.2">
      <c r="A14457" s="181"/>
    </row>
    <row r="14458" spans="1:1" x14ac:dyDescent="0.2">
      <c r="A14458" s="181"/>
    </row>
    <row r="14459" spans="1:1" x14ac:dyDescent="0.2">
      <c r="A14459" s="181"/>
    </row>
    <row r="14460" spans="1:1" x14ac:dyDescent="0.2">
      <c r="A14460" s="181"/>
    </row>
    <row r="14461" spans="1:1" x14ac:dyDescent="0.2">
      <c r="A14461" s="181"/>
    </row>
    <row r="14462" spans="1:1" x14ac:dyDescent="0.2">
      <c r="A14462" s="181"/>
    </row>
    <row r="14463" spans="1:1" x14ac:dyDescent="0.2">
      <c r="A14463" s="181"/>
    </row>
    <row r="14464" spans="1:1" x14ac:dyDescent="0.2">
      <c r="A14464" s="181"/>
    </row>
    <row r="14465" spans="1:1" x14ac:dyDescent="0.2">
      <c r="A14465" s="181"/>
    </row>
    <row r="14466" spans="1:1" x14ac:dyDescent="0.2">
      <c r="A14466" s="181"/>
    </row>
    <row r="14467" spans="1:1" x14ac:dyDescent="0.2">
      <c r="A14467" s="181"/>
    </row>
    <row r="14468" spans="1:1" x14ac:dyDescent="0.2">
      <c r="A14468" s="181"/>
    </row>
    <row r="14469" spans="1:1" x14ac:dyDescent="0.2">
      <c r="A14469" s="181"/>
    </row>
    <row r="14470" spans="1:1" x14ac:dyDescent="0.2">
      <c r="A14470" s="181"/>
    </row>
    <row r="14471" spans="1:1" x14ac:dyDescent="0.2">
      <c r="A14471" s="181"/>
    </row>
    <row r="14472" spans="1:1" x14ac:dyDescent="0.2">
      <c r="A14472" s="181"/>
    </row>
    <row r="14473" spans="1:1" x14ac:dyDescent="0.2">
      <c r="A14473" s="181"/>
    </row>
    <row r="14474" spans="1:1" x14ac:dyDescent="0.2">
      <c r="A14474" s="181"/>
    </row>
    <row r="14475" spans="1:1" x14ac:dyDescent="0.2">
      <c r="A14475" s="181"/>
    </row>
    <row r="14476" spans="1:1" x14ac:dyDescent="0.2">
      <c r="A14476" s="181"/>
    </row>
    <row r="14477" spans="1:1" x14ac:dyDescent="0.2">
      <c r="A14477" s="181"/>
    </row>
    <row r="14478" spans="1:1" x14ac:dyDescent="0.2">
      <c r="A14478" s="181"/>
    </row>
    <row r="14479" spans="1:1" x14ac:dyDescent="0.2">
      <c r="A14479" s="181"/>
    </row>
    <row r="14480" spans="1:1" x14ac:dyDescent="0.2">
      <c r="A14480" s="181"/>
    </row>
    <row r="14481" spans="1:1" x14ac:dyDescent="0.2">
      <c r="A14481" s="181"/>
    </row>
    <row r="14482" spans="1:1" x14ac:dyDescent="0.2">
      <c r="A14482" s="181"/>
    </row>
    <row r="14483" spans="1:1" x14ac:dyDescent="0.2">
      <c r="A14483" s="181"/>
    </row>
    <row r="14484" spans="1:1" x14ac:dyDescent="0.2">
      <c r="A14484" s="181"/>
    </row>
    <row r="14485" spans="1:1" x14ac:dyDescent="0.2">
      <c r="A14485" s="181"/>
    </row>
    <row r="14486" spans="1:1" x14ac:dyDescent="0.2">
      <c r="A14486" s="181"/>
    </row>
    <row r="14487" spans="1:1" x14ac:dyDescent="0.2">
      <c r="A14487" s="181"/>
    </row>
    <row r="14488" spans="1:1" x14ac:dyDescent="0.2">
      <c r="A14488" s="181"/>
    </row>
    <row r="14489" spans="1:1" x14ac:dyDescent="0.2">
      <c r="A14489" s="181"/>
    </row>
    <row r="14490" spans="1:1" x14ac:dyDescent="0.2">
      <c r="A14490" s="181"/>
    </row>
    <row r="14491" spans="1:1" x14ac:dyDescent="0.2">
      <c r="A14491" s="181"/>
    </row>
    <row r="14492" spans="1:1" x14ac:dyDescent="0.2">
      <c r="A14492" s="181"/>
    </row>
    <row r="14493" spans="1:1" x14ac:dyDescent="0.2">
      <c r="A14493" s="181"/>
    </row>
    <row r="14494" spans="1:1" x14ac:dyDescent="0.2">
      <c r="A14494" s="181"/>
    </row>
    <row r="14495" spans="1:1" x14ac:dyDescent="0.2">
      <c r="A14495" s="181"/>
    </row>
    <row r="14496" spans="1:1" x14ac:dyDescent="0.2">
      <c r="A14496" s="181"/>
    </row>
    <row r="14497" spans="1:1" x14ac:dyDescent="0.2">
      <c r="A14497" s="181"/>
    </row>
    <row r="14498" spans="1:1" x14ac:dyDescent="0.2">
      <c r="A14498" s="181"/>
    </row>
    <row r="14499" spans="1:1" x14ac:dyDescent="0.2">
      <c r="A14499" s="181"/>
    </row>
    <row r="14500" spans="1:1" x14ac:dyDescent="0.2">
      <c r="A14500" s="181"/>
    </row>
    <row r="14501" spans="1:1" x14ac:dyDescent="0.2">
      <c r="A14501" s="181"/>
    </row>
    <row r="14502" spans="1:1" x14ac:dyDescent="0.2">
      <c r="A14502" s="181"/>
    </row>
    <row r="14503" spans="1:1" x14ac:dyDescent="0.2">
      <c r="A14503" s="181"/>
    </row>
    <row r="14504" spans="1:1" x14ac:dyDescent="0.2">
      <c r="A14504" s="181"/>
    </row>
    <row r="14505" spans="1:1" x14ac:dyDescent="0.2">
      <c r="A14505" s="181"/>
    </row>
    <row r="14506" spans="1:1" x14ac:dyDescent="0.2">
      <c r="A14506" s="181"/>
    </row>
    <row r="14507" spans="1:1" x14ac:dyDescent="0.2">
      <c r="A14507" s="181"/>
    </row>
    <row r="14508" spans="1:1" x14ac:dyDescent="0.2">
      <c r="A14508" s="181"/>
    </row>
    <row r="14509" spans="1:1" x14ac:dyDescent="0.2">
      <c r="A14509" s="181"/>
    </row>
    <row r="14510" spans="1:1" x14ac:dyDescent="0.2">
      <c r="A14510" s="181"/>
    </row>
    <row r="14511" spans="1:1" x14ac:dyDescent="0.2">
      <c r="A14511" s="181"/>
    </row>
    <row r="14512" spans="1:1" x14ac:dyDescent="0.2">
      <c r="A14512" s="181"/>
    </row>
    <row r="14513" spans="1:1" x14ac:dyDescent="0.2">
      <c r="A14513" s="181"/>
    </row>
    <row r="14514" spans="1:1" x14ac:dyDescent="0.2">
      <c r="A14514" s="181"/>
    </row>
    <row r="14515" spans="1:1" x14ac:dyDescent="0.2">
      <c r="A14515" s="181"/>
    </row>
    <row r="14516" spans="1:1" x14ac:dyDescent="0.2">
      <c r="A14516" s="181"/>
    </row>
    <row r="14517" spans="1:1" x14ac:dyDescent="0.2">
      <c r="A14517" s="181"/>
    </row>
    <row r="14518" spans="1:1" x14ac:dyDescent="0.2">
      <c r="A14518" s="181"/>
    </row>
    <row r="14519" spans="1:1" x14ac:dyDescent="0.2">
      <c r="A14519" s="181"/>
    </row>
    <row r="14520" spans="1:1" x14ac:dyDescent="0.2">
      <c r="A14520" s="181"/>
    </row>
    <row r="14521" spans="1:1" x14ac:dyDescent="0.2">
      <c r="A14521" s="181"/>
    </row>
    <row r="14522" spans="1:1" x14ac:dyDescent="0.2">
      <c r="A14522" s="181"/>
    </row>
    <row r="14523" spans="1:1" x14ac:dyDescent="0.2">
      <c r="A14523" s="181"/>
    </row>
    <row r="14524" spans="1:1" x14ac:dyDescent="0.2">
      <c r="A14524" s="181"/>
    </row>
    <row r="14525" spans="1:1" x14ac:dyDescent="0.2">
      <c r="A14525" s="181"/>
    </row>
    <row r="14526" spans="1:1" x14ac:dyDescent="0.2">
      <c r="A14526" s="181"/>
    </row>
    <row r="14527" spans="1:1" x14ac:dyDescent="0.2">
      <c r="A14527" s="181"/>
    </row>
    <row r="14528" spans="1:1" x14ac:dyDescent="0.2">
      <c r="A14528" s="181"/>
    </row>
    <row r="14529" spans="1:1" x14ac:dyDescent="0.2">
      <c r="A14529" s="181"/>
    </row>
    <row r="14530" spans="1:1" x14ac:dyDescent="0.2">
      <c r="A14530" s="181"/>
    </row>
    <row r="14531" spans="1:1" x14ac:dyDescent="0.2">
      <c r="A14531" s="181"/>
    </row>
    <row r="14532" spans="1:1" x14ac:dyDescent="0.2">
      <c r="A14532" s="181"/>
    </row>
    <row r="14533" spans="1:1" x14ac:dyDescent="0.2">
      <c r="A14533" s="181"/>
    </row>
    <row r="14534" spans="1:1" x14ac:dyDescent="0.2">
      <c r="A14534" s="181"/>
    </row>
    <row r="14535" spans="1:1" x14ac:dyDescent="0.2">
      <c r="A14535" s="181"/>
    </row>
    <row r="14536" spans="1:1" x14ac:dyDescent="0.2">
      <c r="A14536" s="181"/>
    </row>
    <row r="14537" spans="1:1" x14ac:dyDescent="0.2">
      <c r="A14537" s="181"/>
    </row>
    <row r="14538" spans="1:1" x14ac:dyDescent="0.2">
      <c r="A14538" s="181"/>
    </row>
    <row r="14539" spans="1:1" x14ac:dyDescent="0.2">
      <c r="A14539" s="181"/>
    </row>
    <row r="14540" spans="1:1" x14ac:dyDescent="0.2">
      <c r="A14540" s="181"/>
    </row>
    <row r="14541" spans="1:1" x14ac:dyDescent="0.2">
      <c r="A14541" s="181"/>
    </row>
    <row r="14542" spans="1:1" x14ac:dyDescent="0.2">
      <c r="A14542" s="181"/>
    </row>
    <row r="14543" spans="1:1" x14ac:dyDescent="0.2">
      <c r="A14543" s="181"/>
    </row>
    <row r="14544" spans="1:1" x14ac:dyDescent="0.2">
      <c r="A14544" s="181"/>
    </row>
    <row r="14545" spans="1:1" x14ac:dyDescent="0.2">
      <c r="A14545" s="181"/>
    </row>
    <row r="14546" spans="1:1" x14ac:dyDescent="0.2">
      <c r="A14546" s="181"/>
    </row>
    <row r="14547" spans="1:1" x14ac:dyDescent="0.2">
      <c r="A14547" s="181"/>
    </row>
    <row r="14548" spans="1:1" x14ac:dyDescent="0.2">
      <c r="A14548" s="181"/>
    </row>
    <row r="14549" spans="1:1" x14ac:dyDescent="0.2">
      <c r="A14549" s="181"/>
    </row>
    <row r="14550" spans="1:1" x14ac:dyDescent="0.2">
      <c r="A14550" s="181"/>
    </row>
    <row r="14551" spans="1:1" x14ac:dyDescent="0.2">
      <c r="A14551" s="181"/>
    </row>
    <row r="14552" spans="1:1" x14ac:dyDescent="0.2">
      <c r="A14552" s="181"/>
    </row>
    <row r="14553" spans="1:1" x14ac:dyDescent="0.2">
      <c r="A14553" s="181"/>
    </row>
    <row r="14554" spans="1:1" x14ac:dyDescent="0.2">
      <c r="A14554" s="181"/>
    </row>
    <row r="14555" spans="1:1" x14ac:dyDescent="0.2">
      <c r="A14555" s="181"/>
    </row>
    <row r="14556" spans="1:1" x14ac:dyDescent="0.2">
      <c r="A14556" s="181"/>
    </row>
    <row r="14557" spans="1:1" x14ac:dyDescent="0.2">
      <c r="A14557" s="181"/>
    </row>
    <row r="14558" spans="1:1" x14ac:dyDescent="0.2">
      <c r="A14558" s="181"/>
    </row>
    <row r="14559" spans="1:1" x14ac:dyDescent="0.2">
      <c r="A14559" s="181"/>
    </row>
    <row r="14560" spans="1:1" x14ac:dyDescent="0.2">
      <c r="A14560" s="181"/>
    </row>
    <row r="14561" spans="1:1" x14ac:dyDescent="0.2">
      <c r="A14561" s="181"/>
    </row>
    <row r="14562" spans="1:1" x14ac:dyDescent="0.2">
      <c r="A14562" s="181"/>
    </row>
    <row r="14563" spans="1:1" x14ac:dyDescent="0.2">
      <c r="A14563" s="181"/>
    </row>
    <row r="14564" spans="1:1" x14ac:dyDescent="0.2">
      <c r="A14564" s="181"/>
    </row>
    <row r="14565" spans="1:1" x14ac:dyDescent="0.2">
      <c r="A14565" s="181"/>
    </row>
    <row r="14566" spans="1:1" x14ac:dyDescent="0.2">
      <c r="A14566" s="181"/>
    </row>
    <row r="14567" spans="1:1" x14ac:dyDescent="0.2">
      <c r="A14567" s="181"/>
    </row>
    <row r="14568" spans="1:1" x14ac:dyDescent="0.2">
      <c r="A14568" s="181"/>
    </row>
    <row r="14569" spans="1:1" x14ac:dyDescent="0.2">
      <c r="A14569" s="181"/>
    </row>
    <row r="14570" spans="1:1" x14ac:dyDescent="0.2">
      <c r="A14570" s="181"/>
    </row>
    <row r="14571" spans="1:1" x14ac:dyDescent="0.2">
      <c r="A14571" s="181"/>
    </row>
    <row r="14572" spans="1:1" x14ac:dyDescent="0.2">
      <c r="A14572" s="181"/>
    </row>
    <row r="14573" spans="1:1" x14ac:dyDescent="0.2">
      <c r="A14573" s="181"/>
    </row>
    <row r="14574" spans="1:1" x14ac:dyDescent="0.2">
      <c r="A14574" s="181"/>
    </row>
    <row r="14575" spans="1:1" x14ac:dyDescent="0.2">
      <c r="A14575" s="181"/>
    </row>
    <row r="14576" spans="1:1" x14ac:dyDescent="0.2">
      <c r="A14576" s="181"/>
    </row>
    <row r="14577" spans="1:1" x14ac:dyDescent="0.2">
      <c r="A14577" s="181"/>
    </row>
    <row r="14578" spans="1:1" x14ac:dyDescent="0.2">
      <c r="A14578" s="181"/>
    </row>
    <row r="14579" spans="1:1" x14ac:dyDescent="0.2">
      <c r="A14579" s="181"/>
    </row>
    <row r="14580" spans="1:1" x14ac:dyDescent="0.2">
      <c r="A14580" s="181"/>
    </row>
    <row r="14581" spans="1:1" x14ac:dyDescent="0.2">
      <c r="A14581" s="181"/>
    </row>
    <row r="14582" spans="1:1" x14ac:dyDescent="0.2">
      <c r="A14582" s="181"/>
    </row>
    <row r="14583" spans="1:1" x14ac:dyDescent="0.2">
      <c r="A14583" s="181"/>
    </row>
    <row r="14584" spans="1:1" x14ac:dyDescent="0.2">
      <c r="A14584" s="181"/>
    </row>
    <row r="14585" spans="1:1" x14ac:dyDescent="0.2">
      <c r="A14585" s="181"/>
    </row>
    <row r="14586" spans="1:1" x14ac:dyDescent="0.2">
      <c r="A14586" s="181"/>
    </row>
    <row r="14587" spans="1:1" x14ac:dyDescent="0.2">
      <c r="A14587" s="181"/>
    </row>
    <row r="14588" spans="1:1" x14ac:dyDescent="0.2">
      <c r="A14588" s="181"/>
    </row>
    <row r="14589" spans="1:1" x14ac:dyDescent="0.2">
      <c r="A14589" s="181"/>
    </row>
    <row r="14590" spans="1:1" x14ac:dyDescent="0.2">
      <c r="A14590" s="181"/>
    </row>
    <row r="14591" spans="1:1" x14ac:dyDescent="0.2">
      <c r="A14591" s="181"/>
    </row>
    <row r="14592" spans="1:1" x14ac:dyDescent="0.2">
      <c r="A14592" s="181"/>
    </row>
    <row r="14593" spans="1:1" x14ac:dyDescent="0.2">
      <c r="A14593" s="181"/>
    </row>
    <row r="14594" spans="1:1" x14ac:dyDescent="0.2">
      <c r="A14594" s="181"/>
    </row>
    <row r="14595" spans="1:1" x14ac:dyDescent="0.2">
      <c r="A14595" s="181"/>
    </row>
    <row r="14596" spans="1:1" x14ac:dyDescent="0.2">
      <c r="A14596" s="181"/>
    </row>
    <row r="14597" spans="1:1" x14ac:dyDescent="0.2">
      <c r="A14597" s="181"/>
    </row>
    <row r="14598" spans="1:1" x14ac:dyDescent="0.2">
      <c r="A14598" s="181"/>
    </row>
    <row r="14599" spans="1:1" x14ac:dyDescent="0.2">
      <c r="A14599" s="181"/>
    </row>
    <row r="14600" spans="1:1" x14ac:dyDescent="0.2">
      <c r="A14600" s="181"/>
    </row>
    <row r="14601" spans="1:1" x14ac:dyDescent="0.2">
      <c r="A14601" s="181"/>
    </row>
    <row r="14602" spans="1:1" x14ac:dyDescent="0.2">
      <c r="A14602" s="181"/>
    </row>
    <row r="14603" spans="1:1" x14ac:dyDescent="0.2">
      <c r="A14603" s="181"/>
    </row>
    <row r="14604" spans="1:1" x14ac:dyDescent="0.2">
      <c r="A14604" s="181"/>
    </row>
    <row r="14605" spans="1:1" x14ac:dyDescent="0.2">
      <c r="A14605" s="181"/>
    </row>
    <row r="14606" spans="1:1" x14ac:dyDescent="0.2">
      <c r="A14606" s="181"/>
    </row>
    <row r="14607" spans="1:1" x14ac:dyDescent="0.2">
      <c r="A14607" s="181"/>
    </row>
    <row r="14608" spans="1:1" x14ac:dyDescent="0.2">
      <c r="A14608" s="181"/>
    </row>
    <row r="14609" spans="1:1" x14ac:dyDescent="0.2">
      <c r="A14609" s="181"/>
    </row>
    <row r="14610" spans="1:1" x14ac:dyDescent="0.2">
      <c r="A14610" s="181"/>
    </row>
    <row r="14611" spans="1:1" x14ac:dyDescent="0.2">
      <c r="A14611" s="181"/>
    </row>
    <row r="14612" spans="1:1" x14ac:dyDescent="0.2">
      <c r="A14612" s="181"/>
    </row>
    <row r="14613" spans="1:1" x14ac:dyDescent="0.2">
      <c r="A14613" s="181"/>
    </row>
    <row r="14614" spans="1:1" x14ac:dyDescent="0.2">
      <c r="A14614" s="181"/>
    </row>
    <row r="14615" spans="1:1" x14ac:dyDescent="0.2">
      <c r="A14615" s="181"/>
    </row>
    <row r="14616" spans="1:1" x14ac:dyDescent="0.2">
      <c r="A14616" s="181"/>
    </row>
    <row r="14617" spans="1:1" x14ac:dyDescent="0.2">
      <c r="A14617" s="181"/>
    </row>
    <row r="14618" spans="1:1" x14ac:dyDescent="0.2">
      <c r="A14618" s="181"/>
    </row>
    <row r="14619" spans="1:1" x14ac:dyDescent="0.2">
      <c r="A14619" s="181"/>
    </row>
    <row r="14620" spans="1:1" x14ac:dyDescent="0.2">
      <c r="A14620" s="181"/>
    </row>
    <row r="14621" spans="1:1" x14ac:dyDescent="0.2">
      <c r="A14621" s="181"/>
    </row>
    <row r="14622" spans="1:1" x14ac:dyDescent="0.2">
      <c r="A14622" s="181"/>
    </row>
    <row r="14623" spans="1:1" x14ac:dyDescent="0.2">
      <c r="A14623" s="181"/>
    </row>
    <row r="14624" spans="1:1" x14ac:dyDescent="0.2">
      <c r="A14624" s="181"/>
    </row>
    <row r="14625" spans="1:1" x14ac:dyDescent="0.2">
      <c r="A14625" s="181"/>
    </row>
    <row r="14626" spans="1:1" x14ac:dyDescent="0.2">
      <c r="A14626" s="181"/>
    </row>
    <row r="14627" spans="1:1" x14ac:dyDescent="0.2">
      <c r="A14627" s="181"/>
    </row>
    <row r="14628" spans="1:1" x14ac:dyDescent="0.2">
      <c r="A14628" s="181"/>
    </row>
    <row r="14629" spans="1:1" x14ac:dyDescent="0.2">
      <c r="A14629" s="181"/>
    </row>
    <row r="14630" spans="1:1" x14ac:dyDescent="0.2">
      <c r="A14630" s="181"/>
    </row>
    <row r="14631" spans="1:1" x14ac:dyDescent="0.2">
      <c r="A14631" s="181"/>
    </row>
    <row r="14632" spans="1:1" x14ac:dyDescent="0.2">
      <c r="A14632" s="181"/>
    </row>
    <row r="14633" spans="1:1" x14ac:dyDescent="0.2">
      <c r="A14633" s="181"/>
    </row>
    <row r="14634" spans="1:1" x14ac:dyDescent="0.2">
      <c r="A14634" s="181"/>
    </row>
    <row r="14635" spans="1:1" x14ac:dyDescent="0.2">
      <c r="A14635" s="181"/>
    </row>
    <row r="14636" spans="1:1" x14ac:dyDescent="0.2">
      <c r="A14636" s="181"/>
    </row>
    <row r="14637" spans="1:1" x14ac:dyDescent="0.2">
      <c r="A14637" s="181"/>
    </row>
    <row r="14638" spans="1:1" x14ac:dyDescent="0.2">
      <c r="A14638" s="181"/>
    </row>
    <row r="14639" spans="1:1" x14ac:dyDescent="0.2">
      <c r="A14639" s="181"/>
    </row>
    <row r="14640" spans="1:1" x14ac:dyDescent="0.2">
      <c r="A14640" s="181"/>
    </row>
    <row r="14641" spans="1:1" x14ac:dyDescent="0.2">
      <c r="A14641" s="181"/>
    </row>
    <row r="14642" spans="1:1" x14ac:dyDescent="0.2">
      <c r="A14642" s="181"/>
    </row>
    <row r="14643" spans="1:1" x14ac:dyDescent="0.2">
      <c r="A14643" s="181"/>
    </row>
    <row r="14644" spans="1:1" x14ac:dyDescent="0.2">
      <c r="A14644" s="181"/>
    </row>
    <row r="14645" spans="1:1" x14ac:dyDescent="0.2">
      <c r="A14645" s="181"/>
    </row>
    <row r="14646" spans="1:1" x14ac:dyDescent="0.2">
      <c r="A14646" s="181"/>
    </row>
    <row r="14647" spans="1:1" x14ac:dyDescent="0.2">
      <c r="A14647" s="181"/>
    </row>
    <row r="14648" spans="1:1" x14ac:dyDescent="0.2">
      <c r="A14648" s="181"/>
    </row>
    <row r="14649" spans="1:1" x14ac:dyDescent="0.2">
      <c r="A14649" s="181"/>
    </row>
    <row r="14650" spans="1:1" x14ac:dyDescent="0.2">
      <c r="A14650" s="181"/>
    </row>
    <row r="14651" spans="1:1" x14ac:dyDescent="0.2">
      <c r="A14651" s="181"/>
    </row>
    <row r="14652" spans="1:1" x14ac:dyDescent="0.2">
      <c r="A14652" s="181"/>
    </row>
    <row r="14653" spans="1:1" x14ac:dyDescent="0.2">
      <c r="A14653" s="181"/>
    </row>
    <row r="14654" spans="1:1" x14ac:dyDescent="0.2">
      <c r="A14654" s="181"/>
    </row>
    <row r="14655" spans="1:1" x14ac:dyDescent="0.2">
      <c r="A14655" s="181"/>
    </row>
    <row r="14656" spans="1:1" x14ac:dyDescent="0.2">
      <c r="A14656" s="181"/>
    </row>
    <row r="14657" spans="1:1" x14ac:dyDescent="0.2">
      <c r="A14657" s="181"/>
    </row>
    <row r="14658" spans="1:1" x14ac:dyDescent="0.2">
      <c r="A14658" s="181"/>
    </row>
    <row r="14659" spans="1:1" x14ac:dyDescent="0.2">
      <c r="A14659" s="181"/>
    </row>
    <row r="14660" spans="1:1" x14ac:dyDescent="0.2">
      <c r="A14660" s="181"/>
    </row>
    <row r="14661" spans="1:1" x14ac:dyDescent="0.2">
      <c r="A14661" s="181"/>
    </row>
    <row r="14662" spans="1:1" x14ac:dyDescent="0.2">
      <c r="A14662" s="181"/>
    </row>
    <row r="14663" spans="1:1" x14ac:dyDescent="0.2">
      <c r="A14663" s="181"/>
    </row>
    <row r="14664" spans="1:1" x14ac:dyDescent="0.2">
      <c r="A14664" s="181"/>
    </row>
    <row r="14665" spans="1:1" x14ac:dyDescent="0.2">
      <c r="A14665" s="181"/>
    </row>
    <row r="14666" spans="1:1" x14ac:dyDescent="0.2">
      <c r="A14666" s="181"/>
    </row>
    <row r="14667" spans="1:1" x14ac:dyDescent="0.2">
      <c r="A14667" s="181"/>
    </row>
    <row r="14668" spans="1:1" x14ac:dyDescent="0.2">
      <c r="A14668" s="181"/>
    </row>
    <row r="14669" spans="1:1" x14ac:dyDescent="0.2">
      <c r="A14669" s="181"/>
    </row>
    <row r="14670" spans="1:1" x14ac:dyDescent="0.2">
      <c r="A14670" s="181"/>
    </row>
    <row r="14671" spans="1:1" x14ac:dyDescent="0.2">
      <c r="A14671" s="181"/>
    </row>
    <row r="14672" spans="1:1" x14ac:dyDescent="0.2">
      <c r="A14672" s="181"/>
    </row>
    <row r="14673" spans="1:1" x14ac:dyDescent="0.2">
      <c r="A14673" s="181"/>
    </row>
    <row r="14674" spans="1:1" x14ac:dyDescent="0.2">
      <c r="A14674" s="181"/>
    </row>
    <row r="14675" spans="1:1" x14ac:dyDescent="0.2">
      <c r="A14675" s="181"/>
    </row>
    <row r="14676" spans="1:1" x14ac:dyDescent="0.2">
      <c r="A14676" s="181"/>
    </row>
    <row r="14677" spans="1:1" x14ac:dyDescent="0.2">
      <c r="A14677" s="181"/>
    </row>
    <row r="14678" spans="1:1" x14ac:dyDescent="0.2">
      <c r="A14678" s="181"/>
    </row>
    <row r="14679" spans="1:1" x14ac:dyDescent="0.2">
      <c r="A14679" s="181"/>
    </row>
    <row r="14680" spans="1:1" x14ac:dyDescent="0.2">
      <c r="A14680" s="181"/>
    </row>
    <row r="14681" spans="1:1" x14ac:dyDescent="0.2">
      <c r="A14681" s="181"/>
    </row>
    <row r="14682" spans="1:1" x14ac:dyDescent="0.2">
      <c r="A14682" s="181"/>
    </row>
    <row r="14683" spans="1:1" x14ac:dyDescent="0.2">
      <c r="A14683" s="181"/>
    </row>
    <row r="14684" spans="1:1" x14ac:dyDescent="0.2">
      <c r="A14684" s="181"/>
    </row>
    <row r="14685" spans="1:1" x14ac:dyDescent="0.2">
      <c r="A14685" s="181"/>
    </row>
    <row r="14686" spans="1:1" x14ac:dyDescent="0.2">
      <c r="A14686" s="181"/>
    </row>
    <row r="14687" spans="1:1" x14ac:dyDescent="0.2">
      <c r="A14687" s="181"/>
    </row>
    <row r="14688" spans="1:1" x14ac:dyDescent="0.2">
      <c r="A14688" s="181"/>
    </row>
    <row r="14689" spans="1:1" x14ac:dyDescent="0.2">
      <c r="A14689" s="181"/>
    </row>
    <row r="14690" spans="1:1" x14ac:dyDescent="0.2">
      <c r="A14690" s="181"/>
    </row>
    <row r="14691" spans="1:1" x14ac:dyDescent="0.2">
      <c r="A14691" s="181"/>
    </row>
    <row r="14692" spans="1:1" x14ac:dyDescent="0.2">
      <c r="A14692" s="181"/>
    </row>
    <row r="14693" spans="1:1" x14ac:dyDescent="0.2">
      <c r="A14693" s="181"/>
    </row>
    <row r="14694" spans="1:1" x14ac:dyDescent="0.2">
      <c r="A14694" s="181"/>
    </row>
    <row r="14695" spans="1:1" x14ac:dyDescent="0.2">
      <c r="A14695" s="181"/>
    </row>
    <row r="14696" spans="1:1" x14ac:dyDescent="0.2">
      <c r="A14696" s="181"/>
    </row>
    <row r="14697" spans="1:1" x14ac:dyDescent="0.2">
      <c r="A14697" s="181"/>
    </row>
    <row r="14698" spans="1:1" x14ac:dyDescent="0.2">
      <c r="A14698" s="181"/>
    </row>
    <row r="14699" spans="1:1" x14ac:dyDescent="0.2">
      <c r="A14699" s="181"/>
    </row>
    <row r="14700" spans="1:1" x14ac:dyDescent="0.2">
      <c r="A14700" s="181"/>
    </row>
    <row r="14701" spans="1:1" x14ac:dyDescent="0.2">
      <c r="A14701" s="181"/>
    </row>
    <row r="14702" spans="1:1" x14ac:dyDescent="0.2">
      <c r="A14702" s="181"/>
    </row>
    <row r="14703" spans="1:1" x14ac:dyDescent="0.2">
      <c r="A14703" s="181"/>
    </row>
    <row r="14704" spans="1:1" x14ac:dyDescent="0.2">
      <c r="A14704" s="181"/>
    </row>
    <row r="14705" spans="1:1" x14ac:dyDescent="0.2">
      <c r="A14705" s="181"/>
    </row>
    <row r="14706" spans="1:1" x14ac:dyDescent="0.2">
      <c r="A14706" s="181"/>
    </row>
    <row r="14707" spans="1:1" x14ac:dyDescent="0.2">
      <c r="A14707" s="181"/>
    </row>
    <row r="14708" spans="1:1" x14ac:dyDescent="0.2">
      <c r="A14708" s="181"/>
    </row>
    <row r="14709" spans="1:1" x14ac:dyDescent="0.2">
      <c r="A14709" s="181"/>
    </row>
    <row r="14710" spans="1:1" x14ac:dyDescent="0.2">
      <c r="A14710" s="181"/>
    </row>
    <row r="14711" spans="1:1" x14ac:dyDescent="0.2">
      <c r="A14711" s="181"/>
    </row>
    <row r="14712" spans="1:1" x14ac:dyDescent="0.2">
      <c r="A14712" s="181"/>
    </row>
    <row r="14713" spans="1:1" x14ac:dyDescent="0.2">
      <c r="A14713" s="181"/>
    </row>
    <row r="14714" spans="1:1" x14ac:dyDescent="0.2">
      <c r="A14714" s="181"/>
    </row>
    <row r="14715" spans="1:1" x14ac:dyDescent="0.2">
      <c r="A14715" s="181"/>
    </row>
    <row r="14716" spans="1:1" x14ac:dyDescent="0.2">
      <c r="A14716" s="181"/>
    </row>
    <row r="14717" spans="1:1" x14ac:dyDescent="0.2">
      <c r="A14717" s="181"/>
    </row>
    <row r="14718" spans="1:1" x14ac:dyDescent="0.2">
      <c r="A14718" s="181"/>
    </row>
    <row r="14719" spans="1:1" x14ac:dyDescent="0.2">
      <c r="A14719" s="181"/>
    </row>
    <row r="14720" spans="1:1" x14ac:dyDescent="0.2">
      <c r="A14720" s="181"/>
    </row>
    <row r="14721" spans="1:1" x14ac:dyDescent="0.2">
      <c r="A14721" s="181"/>
    </row>
    <row r="14722" spans="1:1" x14ac:dyDescent="0.2">
      <c r="A14722" s="181"/>
    </row>
    <row r="14723" spans="1:1" x14ac:dyDescent="0.2">
      <c r="A14723" s="181"/>
    </row>
    <row r="14724" spans="1:1" x14ac:dyDescent="0.2">
      <c r="A14724" s="181"/>
    </row>
    <row r="14725" spans="1:1" x14ac:dyDescent="0.2">
      <c r="A14725" s="181"/>
    </row>
    <row r="14726" spans="1:1" x14ac:dyDescent="0.2">
      <c r="A14726" s="181"/>
    </row>
    <row r="14727" spans="1:1" x14ac:dyDescent="0.2">
      <c r="A14727" s="181"/>
    </row>
    <row r="14728" spans="1:1" x14ac:dyDescent="0.2">
      <c r="A14728" s="181"/>
    </row>
    <row r="14729" spans="1:1" x14ac:dyDescent="0.2">
      <c r="A14729" s="181"/>
    </row>
    <row r="14730" spans="1:1" x14ac:dyDescent="0.2">
      <c r="A14730" s="181"/>
    </row>
    <row r="14731" spans="1:1" x14ac:dyDescent="0.2">
      <c r="A14731" s="181"/>
    </row>
    <row r="14732" spans="1:1" x14ac:dyDescent="0.2">
      <c r="A14732" s="181"/>
    </row>
    <row r="14733" spans="1:1" x14ac:dyDescent="0.2">
      <c r="A14733" s="181"/>
    </row>
    <row r="14734" spans="1:1" x14ac:dyDescent="0.2">
      <c r="A14734" s="181"/>
    </row>
    <row r="14735" spans="1:1" x14ac:dyDescent="0.2">
      <c r="A14735" s="181"/>
    </row>
    <row r="14736" spans="1:1" x14ac:dyDescent="0.2">
      <c r="A14736" s="181"/>
    </row>
    <row r="14737" spans="1:1" x14ac:dyDescent="0.2">
      <c r="A14737" s="181"/>
    </row>
    <row r="14738" spans="1:1" x14ac:dyDescent="0.2">
      <c r="A14738" s="181"/>
    </row>
    <row r="14739" spans="1:1" x14ac:dyDescent="0.2">
      <c r="A14739" s="181"/>
    </row>
    <row r="14740" spans="1:1" x14ac:dyDescent="0.2">
      <c r="A14740" s="181"/>
    </row>
    <row r="14741" spans="1:1" x14ac:dyDescent="0.2">
      <c r="A14741" s="181"/>
    </row>
    <row r="14742" spans="1:1" x14ac:dyDescent="0.2">
      <c r="A14742" s="181"/>
    </row>
    <row r="14743" spans="1:1" x14ac:dyDescent="0.2">
      <c r="A14743" s="181"/>
    </row>
    <row r="14744" spans="1:1" x14ac:dyDescent="0.2">
      <c r="A14744" s="181"/>
    </row>
    <row r="14745" spans="1:1" x14ac:dyDescent="0.2">
      <c r="A14745" s="181"/>
    </row>
    <row r="14746" spans="1:1" x14ac:dyDescent="0.2">
      <c r="A14746" s="181"/>
    </row>
    <row r="14747" spans="1:1" x14ac:dyDescent="0.2">
      <c r="A14747" s="181"/>
    </row>
    <row r="14748" spans="1:1" x14ac:dyDescent="0.2">
      <c r="A14748" s="181"/>
    </row>
    <row r="14749" spans="1:1" x14ac:dyDescent="0.2">
      <c r="A14749" s="181"/>
    </row>
    <row r="14750" spans="1:1" x14ac:dyDescent="0.2">
      <c r="A14750" s="181"/>
    </row>
    <row r="14751" spans="1:1" x14ac:dyDescent="0.2">
      <c r="A14751" s="181"/>
    </row>
    <row r="14752" spans="1:1" x14ac:dyDescent="0.2">
      <c r="A14752" s="181"/>
    </row>
    <row r="14753" spans="1:1" x14ac:dyDescent="0.2">
      <c r="A14753" s="181"/>
    </row>
    <row r="14754" spans="1:1" x14ac:dyDescent="0.2">
      <c r="A14754" s="181"/>
    </row>
    <row r="14755" spans="1:1" x14ac:dyDescent="0.2">
      <c r="A14755" s="181"/>
    </row>
    <row r="14756" spans="1:1" x14ac:dyDescent="0.2">
      <c r="A14756" s="181"/>
    </row>
    <row r="14757" spans="1:1" x14ac:dyDescent="0.2">
      <c r="A14757" s="181"/>
    </row>
    <row r="14758" spans="1:1" x14ac:dyDescent="0.2">
      <c r="A14758" s="181"/>
    </row>
    <row r="14759" spans="1:1" x14ac:dyDescent="0.2">
      <c r="A14759" s="181"/>
    </row>
    <row r="14760" spans="1:1" x14ac:dyDescent="0.2">
      <c r="A14760" s="181"/>
    </row>
    <row r="14761" spans="1:1" x14ac:dyDescent="0.2">
      <c r="A14761" s="181"/>
    </row>
    <row r="14762" spans="1:1" x14ac:dyDescent="0.2">
      <c r="A14762" s="181"/>
    </row>
    <row r="14763" spans="1:1" x14ac:dyDescent="0.2">
      <c r="A14763" s="181"/>
    </row>
    <row r="14764" spans="1:1" x14ac:dyDescent="0.2">
      <c r="A14764" s="181"/>
    </row>
    <row r="14765" spans="1:1" x14ac:dyDescent="0.2">
      <c r="A14765" s="181"/>
    </row>
    <row r="14766" spans="1:1" x14ac:dyDescent="0.2">
      <c r="A14766" s="181"/>
    </row>
    <row r="14767" spans="1:1" x14ac:dyDescent="0.2">
      <c r="A14767" s="181"/>
    </row>
    <row r="14768" spans="1:1" x14ac:dyDescent="0.2">
      <c r="A14768" s="181"/>
    </row>
    <row r="14769" spans="1:1" x14ac:dyDescent="0.2">
      <c r="A14769" s="181"/>
    </row>
    <row r="14770" spans="1:1" x14ac:dyDescent="0.2">
      <c r="A14770" s="181"/>
    </row>
    <row r="14771" spans="1:1" x14ac:dyDescent="0.2">
      <c r="A14771" s="181"/>
    </row>
    <row r="14772" spans="1:1" x14ac:dyDescent="0.2">
      <c r="A14772" s="181"/>
    </row>
    <row r="14773" spans="1:1" x14ac:dyDescent="0.2">
      <c r="A14773" s="181"/>
    </row>
    <row r="14774" spans="1:1" x14ac:dyDescent="0.2">
      <c r="A14774" s="181"/>
    </row>
    <row r="14775" spans="1:1" x14ac:dyDescent="0.2">
      <c r="A14775" s="181"/>
    </row>
    <row r="14776" spans="1:1" x14ac:dyDescent="0.2">
      <c r="A14776" s="181"/>
    </row>
    <row r="14777" spans="1:1" x14ac:dyDescent="0.2">
      <c r="A14777" s="181"/>
    </row>
    <row r="14778" spans="1:1" x14ac:dyDescent="0.2">
      <c r="A14778" s="181"/>
    </row>
    <row r="14779" spans="1:1" x14ac:dyDescent="0.2">
      <c r="A14779" s="181"/>
    </row>
    <row r="14780" spans="1:1" x14ac:dyDescent="0.2">
      <c r="A14780" s="181"/>
    </row>
    <row r="14781" spans="1:1" x14ac:dyDescent="0.2">
      <c r="A14781" s="181"/>
    </row>
    <row r="14782" spans="1:1" x14ac:dyDescent="0.2">
      <c r="A14782" s="181"/>
    </row>
    <row r="14783" spans="1:1" x14ac:dyDescent="0.2">
      <c r="A14783" s="181"/>
    </row>
    <row r="14784" spans="1:1" x14ac:dyDescent="0.2">
      <c r="A14784" s="181"/>
    </row>
    <row r="14785" spans="1:1" x14ac:dyDescent="0.2">
      <c r="A14785" s="181"/>
    </row>
    <row r="14786" spans="1:1" x14ac:dyDescent="0.2">
      <c r="A14786" s="181"/>
    </row>
    <row r="14787" spans="1:1" x14ac:dyDescent="0.2">
      <c r="A14787" s="181"/>
    </row>
    <row r="14788" spans="1:1" x14ac:dyDescent="0.2">
      <c r="A14788" s="181"/>
    </row>
    <row r="14789" spans="1:1" x14ac:dyDescent="0.2">
      <c r="A14789" s="181"/>
    </row>
    <row r="14790" spans="1:1" x14ac:dyDescent="0.2">
      <c r="A14790" s="181"/>
    </row>
    <row r="14791" spans="1:1" x14ac:dyDescent="0.2">
      <c r="A14791" s="181"/>
    </row>
    <row r="14792" spans="1:1" x14ac:dyDescent="0.2">
      <c r="A14792" s="181"/>
    </row>
    <row r="14793" spans="1:1" x14ac:dyDescent="0.2">
      <c r="A14793" s="181"/>
    </row>
    <row r="14794" spans="1:1" x14ac:dyDescent="0.2">
      <c r="A14794" s="181"/>
    </row>
    <row r="14795" spans="1:1" x14ac:dyDescent="0.2">
      <c r="A14795" s="181"/>
    </row>
    <row r="14796" spans="1:1" x14ac:dyDescent="0.2">
      <c r="A14796" s="181"/>
    </row>
    <row r="14797" spans="1:1" x14ac:dyDescent="0.2">
      <c r="A14797" s="181"/>
    </row>
    <row r="14798" spans="1:1" x14ac:dyDescent="0.2">
      <c r="A14798" s="181"/>
    </row>
    <row r="14799" spans="1:1" x14ac:dyDescent="0.2">
      <c r="A14799" s="181"/>
    </row>
    <row r="14800" spans="1:1" x14ac:dyDescent="0.2">
      <c r="A14800" s="181"/>
    </row>
    <row r="14801" spans="1:1" x14ac:dyDescent="0.2">
      <c r="A14801" s="181"/>
    </row>
    <row r="14802" spans="1:1" x14ac:dyDescent="0.2">
      <c r="A14802" s="181"/>
    </row>
    <row r="14803" spans="1:1" x14ac:dyDescent="0.2">
      <c r="A14803" s="181"/>
    </row>
    <row r="14804" spans="1:1" x14ac:dyDescent="0.2">
      <c r="A14804" s="181"/>
    </row>
    <row r="14805" spans="1:1" x14ac:dyDescent="0.2">
      <c r="A14805" s="181"/>
    </row>
    <row r="14806" spans="1:1" x14ac:dyDescent="0.2">
      <c r="A14806" s="181"/>
    </row>
    <row r="14807" spans="1:1" x14ac:dyDescent="0.2">
      <c r="A14807" s="181"/>
    </row>
    <row r="14808" spans="1:1" x14ac:dyDescent="0.2">
      <c r="A14808" s="181"/>
    </row>
    <row r="14809" spans="1:1" x14ac:dyDescent="0.2">
      <c r="A14809" s="181"/>
    </row>
    <row r="14810" spans="1:1" x14ac:dyDescent="0.2">
      <c r="A14810" s="181"/>
    </row>
    <row r="14811" spans="1:1" x14ac:dyDescent="0.2">
      <c r="A14811" s="181"/>
    </row>
    <row r="14812" spans="1:1" x14ac:dyDescent="0.2">
      <c r="A14812" s="181"/>
    </row>
    <row r="14813" spans="1:1" x14ac:dyDescent="0.2">
      <c r="A14813" s="181"/>
    </row>
    <row r="14814" spans="1:1" x14ac:dyDescent="0.2">
      <c r="A14814" s="181"/>
    </row>
    <row r="14815" spans="1:1" x14ac:dyDescent="0.2">
      <c r="A14815" s="181"/>
    </row>
    <row r="14816" spans="1:1" x14ac:dyDescent="0.2">
      <c r="A14816" s="181"/>
    </row>
    <row r="14817" spans="1:1" x14ac:dyDescent="0.2">
      <c r="A14817" s="181"/>
    </row>
    <row r="14818" spans="1:1" x14ac:dyDescent="0.2">
      <c r="A14818" s="181"/>
    </row>
    <row r="14819" spans="1:1" x14ac:dyDescent="0.2">
      <c r="A14819" s="181"/>
    </row>
    <row r="14820" spans="1:1" x14ac:dyDescent="0.2">
      <c r="A14820" s="181"/>
    </row>
    <row r="14821" spans="1:1" x14ac:dyDescent="0.2">
      <c r="A14821" s="181"/>
    </row>
    <row r="14822" spans="1:1" x14ac:dyDescent="0.2">
      <c r="A14822" s="181"/>
    </row>
    <row r="14823" spans="1:1" x14ac:dyDescent="0.2">
      <c r="A14823" s="181"/>
    </row>
    <row r="14824" spans="1:1" x14ac:dyDescent="0.2">
      <c r="A14824" s="181"/>
    </row>
    <row r="14825" spans="1:1" x14ac:dyDescent="0.2">
      <c r="A14825" s="181"/>
    </row>
    <row r="14826" spans="1:1" x14ac:dyDescent="0.2">
      <c r="A14826" s="181"/>
    </row>
    <row r="14827" spans="1:1" x14ac:dyDescent="0.2">
      <c r="A14827" s="181"/>
    </row>
    <row r="14828" spans="1:1" x14ac:dyDescent="0.2">
      <c r="A14828" s="181"/>
    </row>
    <row r="14829" spans="1:1" x14ac:dyDescent="0.2">
      <c r="A14829" s="181"/>
    </row>
    <row r="14830" spans="1:1" x14ac:dyDescent="0.2">
      <c r="A14830" s="181"/>
    </row>
    <row r="14831" spans="1:1" x14ac:dyDescent="0.2">
      <c r="A14831" s="181"/>
    </row>
    <row r="14832" spans="1:1" x14ac:dyDescent="0.2">
      <c r="A14832" s="181"/>
    </row>
    <row r="14833" spans="1:1" x14ac:dyDescent="0.2">
      <c r="A14833" s="181"/>
    </row>
    <row r="14834" spans="1:1" x14ac:dyDescent="0.2">
      <c r="A14834" s="181"/>
    </row>
    <row r="14835" spans="1:1" x14ac:dyDescent="0.2">
      <c r="A14835" s="181"/>
    </row>
    <row r="14836" spans="1:1" x14ac:dyDescent="0.2">
      <c r="A14836" s="181"/>
    </row>
    <row r="14837" spans="1:1" x14ac:dyDescent="0.2">
      <c r="A14837" s="181"/>
    </row>
    <row r="14838" spans="1:1" x14ac:dyDescent="0.2">
      <c r="A14838" s="181"/>
    </row>
    <row r="14839" spans="1:1" x14ac:dyDescent="0.2">
      <c r="A14839" s="181"/>
    </row>
    <row r="14840" spans="1:1" x14ac:dyDescent="0.2">
      <c r="A14840" s="181"/>
    </row>
    <row r="14841" spans="1:1" x14ac:dyDescent="0.2">
      <c r="A14841" s="181"/>
    </row>
    <row r="14842" spans="1:1" x14ac:dyDescent="0.2">
      <c r="A14842" s="181"/>
    </row>
    <row r="14843" spans="1:1" x14ac:dyDescent="0.2">
      <c r="A14843" s="181"/>
    </row>
    <row r="14844" spans="1:1" x14ac:dyDescent="0.2">
      <c r="A14844" s="181"/>
    </row>
    <row r="14845" spans="1:1" x14ac:dyDescent="0.2">
      <c r="A14845" s="181"/>
    </row>
    <row r="14846" spans="1:1" x14ac:dyDescent="0.2">
      <c r="A14846" s="181"/>
    </row>
    <row r="14847" spans="1:1" x14ac:dyDescent="0.2">
      <c r="A14847" s="181"/>
    </row>
    <row r="14848" spans="1:1" x14ac:dyDescent="0.2">
      <c r="A14848" s="181"/>
    </row>
    <row r="14849" spans="1:1" x14ac:dyDescent="0.2">
      <c r="A14849" s="181"/>
    </row>
    <row r="14850" spans="1:1" x14ac:dyDescent="0.2">
      <c r="A14850" s="181"/>
    </row>
    <row r="14851" spans="1:1" x14ac:dyDescent="0.2">
      <c r="A14851" s="181"/>
    </row>
    <row r="14852" spans="1:1" x14ac:dyDescent="0.2">
      <c r="A14852" s="181"/>
    </row>
    <row r="14853" spans="1:1" x14ac:dyDescent="0.2">
      <c r="A14853" s="181"/>
    </row>
    <row r="14854" spans="1:1" x14ac:dyDescent="0.2">
      <c r="A14854" s="181"/>
    </row>
    <row r="14855" spans="1:1" x14ac:dyDescent="0.2">
      <c r="A14855" s="181"/>
    </row>
    <row r="14856" spans="1:1" x14ac:dyDescent="0.2">
      <c r="A14856" s="181"/>
    </row>
    <row r="14857" spans="1:1" x14ac:dyDescent="0.2">
      <c r="A14857" s="181"/>
    </row>
    <row r="14858" spans="1:1" x14ac:dyDescent="0.2">
      <c r="A14858" s="181"/>
    </row>
    <row r="14859" spans="1:1" x14ac:dyDescent="0.2">
      <c r="A14859" s="181"/>
    </row>
    <row r="14860" spans="1:1" x14ac:dyDescent="0.2">
      <c r="A14860" s="181"/>
    </row>
    <row r="14861" spans="1:1" x14ac:dyDescent="0.2">
      <c r="A14861" s="181"/>
    </row>
    <row r="14862" spans="1:1" x14ac:dyDescent="0.2">
      <c r="A14862" s="181"/>
    </row>
    <row r="14863" spans="1:1" x14ac:dyDescent="0.2">
      <c r="A14863" s="181"/>
    </row>
    <row r="14864" spans="1:1" x14ac:dyDescent="0.2">
      <c r="A14864" s="181"/>
    </row>
    <row r="14865" spans="1:1" x14ac:dyDescent="0.2">
      <c r="A14865" s="181"/>
    </row>
    <row r="14866" spans="1:1" x14ac:dyDescent="0.2">
      <c r="A14866" s="181"/>
    </row>
    <row r="14867" spans="1:1" x14ac:dyDescent="0.2">
      <c r="A14867" s="181"/>
    </row>
    <row r="14868" spans="1:1" x14ac:dyDescent="0.2">
      <c r="A14868" s="181"/>
    </row>
    <row r="14869" spans="1:1" x14ac:dyDescent="0.2">
      <c r="A14869" s="181"/>
    </row>
    <row r="14870" spans="1:1" x14ac:dyDescent="0.2">
      <c r="A14870" s="181"/>
    </row>
    <row r="14871" spans="1:1" x14ac:dyDescent="0.2">
      <c r="A14871" s="181"/>
    </row>
    <row r="14872" spans="1:1" x14ac:dyDescent="0.2">
      <c r="A14872" s="181"/>
    </row>
    <row r="14873" spans="1:1" x14ac:dyDescent="0.2">
      <c r="A14873" s="181"/>
    </row>
    <row r="14874" spans="1:1" x14ac:dyDescent="0.2">
      <c r="A14874" s="181"/>
    </row>
    <row r="14875" spans="1:1" x14ac:dyDescent="0.2">
      <c r="A14875" s="181"/>
    </row>
    <row r="14876" spans="1:1" x14ac:dyDescent="0.2">
      <c r="A14876" s="181"/>
    </row>
    <row r="14877" spans="1:1" x14ac:dyDescent="0.2">
      <c r="A14877" s="181"/>
    </row>
    <row r="14878" spans="1:1" x14ac:dyDescent="0.2">
      <c r="A14878" s="181"/>
    </row>
    <row r="14879" spans="1:1" x14ac:dyDescent="0.2">
      <c r="A14879" s="181"/>
    </row>
    <row r="14880" spans="1:1" x14ac:dyDescent="0.2">
      <c r="A14880" s="181"/>
    </row>
    <row r="14881" spans="1:1" x14ac:dyDescent="0.2">
      <c r="A14881" s="181"/>
    </row>
    <row r="14882" spans="1:1" x14ac:dyDescent="0.2">
      <c r="A14882" s="181"/>
    </row>
    <row r="14883" spans="1:1" x14ac:dyDescent="0.2">
      <c r="A14883" s="181"/>
    </row>
    <row r="14884" spans="1:1" x14ac:dyDescent="0.2">
      <c r="A14884" s="181"/>
    </row>
    <row r="14885" spans="1:1" x14ac:dyDescent="0.2">
      <c r="A14885" s="181"/>
    </row>
    <row r="14886" spans="1:1" x14ac:dyDescent="0.2">
      <c r="A14886" s="181"/>
    </row>
    <row r="14887" spans="1:1" x14ac:dyDescent="0.2">
      <c r="A14887" s="181"/>
    </row>
    <row r="14888" spans="1:1" x14ac:dyDescent="0.2">
      <c r="A14888" s="181"/>
    </row>
    <row r="14889" spans="1:1" x14ac:dyDescent="0.2">
      <c r="A14889" s="181"/>
    </row>
    <row r="14890" spans="1:1" x14ac:dyDescent="0.2">
      <c r="A14890" s="181"/>
    </row>
    <row r="14891" spans="1:1" x14ac:dyDescent="0.2">
      <c r="A14891" s="181"/>
    </row>
    <row r="14892" spans="1:1" x14ac:dyDescent="0.2">
      <c r="A14892" s="181"/>
    </row>
    <row r="14893" spans="1:1" x14ac:dyDescent="0.2">
      <c r="A14893" s="181"/>
    </row>
    <row r="14894" spans="1:1" x14ac:dyDescent="0.2">
      <c r="A14894" s="181"/>
    </row>
    <row r="14895" spans="1:1" x14ac:dyDescent="0.2">
      <c r="A14895" s="181"/>
    </row>
    <row r="14896" spans="1:1" x14ac:dyDescent="0.2">
      <c r="A14896" s="181"/>
    </row>
    <row r="14897" spans="1:1" x14ac:dyDescent="0.2">
      <c r="A14897" s="181"/>
    </row>
    <row r="14898" spans="1:1" x14ac:dyDescent="0.2">
      <c r="A14898" s="181"/>
    </row>
    <row r="14899" spans="1:1" x14ac:dyDescent="0.2">
      <c r="A14899" s="181"/>
    </row>
    <row r="14900" spans="1:1" x14ac:dyDescent="0.2">
      <c r="A14900" s="181"/>
    </row>
    <row r="14901" spans="1:1" x14ac:dyDescent="0.2">
      <c r="A14901" s="181"/>
    </row>
    <row r="14902" spans="1:1" x14ac:dyDescent="0.2">
      <c r="A14902" s="181"/>
    </row>
    <row r="14903" spans="1:1" x14ac:dyDescent="0.2">
      <c r="A14903" s="181"/>
    </row>
    <row r="14904" spans="1:1" x14ac:dyDescent="0.2">
      <c r="A14904" s="181"/>
    </row>
    <row r="14905" spans="1:1" x14ac:dyDescent="0.2">
      <c r="A14905" s="181"/>
    </row>
    <row r="14906" spans="1:1" x14ac:dyDescent="0.2">
      <c r="A14906" s="181"/>
    </row>
    <row r="14907" spans="1:1" x14ac:dyDescent="0.2">
      <c r="A14907" s="181"/>
    </row>
    <row r="14908" spans="1:1" x14ac:dyDescent="0.2">
      <c r="A14908" s="181"/>
    </row>
    <row r="14909" spans="1:1" x14ac:dyDescent="0.2">
      <c r="A14909" s="181"/>
    </row>
    <row r="14910" spans="1:1" x14ac:dyDescent="0.2">
      <c r="A14910" s="181"/>
    </row>
    <row r="14911" spans="1:1" x14ac:dyDescent="0.2">
      <c r="A14911" s="181"/>
    </row>
    <row r="14912" spans="1:1" x14ac:dyDescent="0.2">
      <c r="A14912" s="181"/>
    </row>
    <row r="14913" spans="1:1" x14ac:dyDescent="0.2">
      <c r="A14913" s="181"/>
    </row>
    <row r="14914" spans="1:1" x14ac:dyDescent="0.2">
      <c r="A14914" s="181"/>
    </row>
    <row r="14915" spans="1:1" x14ac:dyDescent="0.2">
      <c r="A14915" s="181"/>
    </row>
    <row r="14916" spans="1:1" x14ac:dyDescent="0.2">
      <c r="A14916" s="181"/>
    </row>
    <row r="14917" spans="1:1" x14ac:dyDescent="0.2">
      <c r="A14917" s="181"/>
    </row>
    <row r="14918" spans="1:1" x14ac:dyDescent="0.2">
      <c r="A14918" s="181"/>
    </row>
    <row r="14919" spans="1:1" x14ac:dyDescent="0.2">
      <c r="A14919" s="181"/>
    </row>
    <row r="14920" spans="1:1" x14ac:dyDescent="0.2">
      <c r="A14920" s="181"/>
    </row>
    <row r="14921" spans="1:1" x14ac:dyDescent="0.2">
      <c r="A14921" s="181"/>
    </row>
    <row r="14922" spans="1:1" x14ac:dyDescent="0.2">
      <c r="A14922" s="181"/>
    </row>
    <row r="14923" spans="1:1" x14ac:dyDescent="0.2">
      <c r="A14923" s="181"/>
    </row>
    <row r="14924" spans="1:1" x14ac:dyDescent="0.2">
      <c r="A14924" s="181"/>
    </row>
    <row r="14925" spans="1:1" x14ac:dyDescent="0.2">
      <c r="A14925" s="181"/>
    </row>
    <row r="14926" spans="1:1" x14ac:dyDescent="0.2">
      <c r="A14926" s="181"/>
    </row>
    <row r="14927" spans="1:1" x14ac:dyDescent="0.2">
      <c r="A14927" s="181"/>
    </row>
    <row r="14928" spans="1:1" x14ac:dyDescent="0.2">
      <c r="A14928" s="181"/>
    </row>
    <row r="14929" spans="1:1" x14ac:dyDescent="0.2">
      <c r="A14929" s="181"/>
    </row>
    <row r="14930" spans="1:1" x14ac:dyDescent="0.2">
      <c r="A14930" s="181"/>
    </row>
    <row r="14931" spans="1:1" x14ac:dyDescent="0.2">
      <c r="A14931" s="181"/>
    </row>
    <row r="14932" spans="1:1" x14ac:dyDescent="0.2">
      <c r="A14932" s="181"/>
    </row>
    <row r="14933" spans="1:1" x14ac:dyDescent="0.2">
      <c r="A14933" s="181"/>
    </row>
    <row r="14934" spans="1:1" x14ac:dyDescent="0.2">
      <c r="A14934" s="181"/>
    </row>
    <row r="14935" spans="1:1" x14ac:dyDescent="0.2">
      <c r="A14935" s="181"/>
    </row>
    <row r="14936" spans="1:1" x14ac:dyDescent="0.2">
      <c r="A14936" s="181"/>
    </row>
    <row r="14937" spans="1:1" x14ac:dyDescent="0.2">
      <c r="A14937" s="181"/>
    </row>
    <row r="14938" spans="1:1" x14ac:dyDescent="0.2">
      <c r="A14938" s="181"/>
    </row>
    <row r="14939" spans="1:1" x14ac:dyDescent="0.2">
      <c r="A14939" s="181"/>
    </row>
    <row r="14940" spans="1:1" x14ac:dyDescent="0.2">
      <c r="A14940" s="181"/>
    </row>
    <row r="14941" spans="1:1" x14ac:dyDescent="0.2">
      <c r="A14941" s="181"/>
    </row>
    <row r="14942" spans="1:1" x14ac:dyDescent="0.2">
      <c r="A14942" s="181"/>
    </row>
    <row r="14943" spans="1:1" x14ac:dyDescent="0.2">
      <c r="A14943" s="181"/>
    </row>
    <row r="14944" spans="1:1" x14ac:dyDescent="0.2">
      <c r="A14944" s="181"/>
    </row>
    <row r="14945" spans="1:1" x14ac:dyDescent="0.2">
      <c r="A14945" s="181"/>
    </row>
    <row r="14946" spans="1:1" x14ac:dyDescent="0.2">
      <c r="A14946" s="181"/>
    </row>
    <row r="14947" spans="1:1" x14ac:dyDescent="0.2">
      <c r="A14947" s="181"/>
    </row>
    <row r="14948" spans="1:1" x14ac:dyDescent="0.2">
      <c r="A14948" s="181"/>
    </row>
    <row r="14949" spans="1:1" x14ac:dyDescent="0.2">
      <c r="A14949" s="181"/>
    </row>
    <row r="14950" spans="1:1" x14ac:dyDescent="0.2">
      <c r="A14950" s="181"/>
    </row>
    <row r="14951" spans="1:1" x14ac:dyDescent="0.2">
      <c r="A14951" s="181"/>
    </row>
    <row r="14952" spans="1:1" x14ac:dyDescent="0.2">
      <c r="A14952" s="181"/>
    </row>
    <row r="14953" spans="1:1" x14ac:dyDescent="0.2">
      <c r="A14953" s="181"/>
    </row>
    <row r="14954" spans="1:1" x14ac:dyDescent="0.2">
      <c r="A14954" s="181"/>
    </row>
    <row r="14955" spans="1:1" x14ac:dyDescent="0.2">
      <c r="A14955" s="181"/>
    </row>
    <row r="14956" spans="1:1" x14ac:dyDescent="0.2">
      <c r="A14956" s="181"/>
    </row>
    <row r="14957" spans="1:1" x14ac:dyDescent="0.2">
      <c r="A14957" s="181"/>
    </row>
    <row r="14958" spans="1:1" x14ac:dyDescent="0.2">
      <c r="A14958" s="181"/>
    </row>
    <row r="14959" spans="1:1" x14ac:dyDescent="0.2">
      <c r="A14959" s="181"/>
    </row>
    <row r="14960" spans="1:1" x14ac:dyDescent="0.2">
      <c r="A14960" s="181"/>
    </row>
    <row r="14961" spans="1:1" x14ac:dyDescent="0.2">
      <c r="A14961" s="181"/>
    </row>
    <row r="14962" spans="1:1" x14ac:dyDescent="0.2">
      <c r="A14962" s="181"/>
    </row>
    <row r="14963" spans="1:1" x14ac:dyDescent="0.2">
      <c r="A14963" s="181"/>
    </row>
    <row r="14964" spans="1:1" x14ac:dyDescent="0.2">
      <c r="A14964" s="181"/>
    </row>
    <row r="14965" spans="1:1" x14ac:dyDescent="0.2">
      <c r="A14965" s="181"/>
    </row>
    <row r="14966" spans="1:1" x14ac:dyDescent="0.2">
      <c r="A14966" s="181"/>
    </row>
    <row r="14967" spans="1:1" x14ac:dyDescent="0.2">
      <c r="A14967" s="181"/>
    </row>
    <row r="14968" spans="1:1" x14ac:dyDescent="0.2">
      <c r="A14968" s="181"/>
    </row>
    <row r="14969" spans="1:1" x14ac:dyDescent="0.2">
      <c r="A14969" s="181"/>
    </row>
    <row r="14970" spans="1:1" x14ac:dyDescent="0.2">
      <c r="A14970" s="181"/>
    </row>
    <row r="14971" spans="1:1" x14ac:dyDescent="0.2">
      <c r="A14971" s="181"/>
    </row>
    <row r="14972" spans="1:1" x14ac:dyDescent="0.2">
      <c r="A14972" s="181"/>
    </row>
    <row r="14973" spans="1:1" x14ac:dyDescent="0.2">
      <c r="A14973" s="181"/>
    </row>
    <row r="14974" spans="1:1" x14ac:dyDescent="0.2">
      <c r="A14974" s="181"/>
    </row>
    <row r="14975" spans="1:1" x14ac:dyDescent="0.2">
      <c r="A14975" s="181"/>
    </row>
    <row r="14976" spans="1:1" x14ac:dyDescent="0.2">
      <c r="A14976" s="181"/>
    </row>
    <row r="14977" spans="1:1" x14ac:dyDescent="0.2">
      <c r="A14977" s="181"/>
    </row>
    <row r="14978" spans="1:1" x14ac:dyDescent="0.2">
      <c r="A14978" s="181"/>
    </row>
    <row r="14979" spans="1:1" x14ac:dyDescent="0.2">
      <c r="A14979" s="181"/>
    </row>
    <row r="14980" spans="1:1" x14ac:dyDescent="0.2">
      <c r="A14980" s="181"/>
    </row>
    <row r="14981" spans="1:1" x14ac:dyDescent="0.2">
      <c r="A14981" s="181"/>
    </row>
    <row r="14982" spans="1:1" x14ac:dyDescent="0.2">
      <c r="A14982" s="181"/>
    </row>
    <row r="14983" spans="1:1" x14ac:dyDescent="0.2">
      <c r="A14983" s="181"/>
    </row>
    <row r="14984" spans="1:1" x14ac:dyDescent="0.2">
      <c r="A14984" s="181"/>
    </row>
    <row r="14985" spans="1:1" x14ac:dyDescent="0.2">
      <c r="A14985" s="181"/>
    </row>
    <row r="14986" spans="1:1" x14ac:dyDescent="0.2">
      <c r="A14986" s="181"/>
    </row>
    <row r="14987" spans="1:1" x14ac:dyDescent="0.2">
      <c r="A14987" s="181"/>
    </row>
    <row r="14988" spans="1:1" x14ac:dyDescent="0.2">
      <c r="A14988" s="181"/>
    </row>
    <row r="14989" spans="1:1" x14ac:dyDescent="0.2">
      <c r="A14989" s="181"/>
    </row>
    <row r="14990" spans="1:1" x14ac:dyDescent="0.2">
      <c r="A14990" s="181"/>
    </row>
    <row r="14991" spans="1:1" x14ac:dyDescent="0.2">
      <c r="A14991" s="181"/>
    </row>
    <row r="14992" spans="1:1" x14ac:dyDescent="0.2">
      <c r="A14992" s="181"/>
    </row>
    <row r="14993" spans="1:1" x14ac:dyDescent="0.2">
      <c r="A14993" s="181"/>
    </row>
    <row r="14994" spans="1:1" x14ac:dyDescent="0.2">
      <c r="A14994" s="181"/>
    </row>
    <row r="14995" spans="1:1" x14ac:dyDescent="0.2">
      <c r="A14995" s="181"/>
    </row>
    <row r="14996" spans="1:1" x14ac:dyDescent="0.2">
      <c r="A14996" s="181"/>
    </row>
    <row r="14997" spans="1:1" x14ac:dyDescent="0.2">
      <c r="A14997" s="181"/>
    </row>
    <row r="14998" spans="1:1" x14ac:dyDescent="0.2">
      <c r="A14998" s="181"/>
    </row>
    <row r="14999" spans="1:1" x14ac:dyDescent="0.2">
      <c r="A14999" s="181"/>
    </row>
    <row r="15000" spans="1:1" x14ac:dyDescent="0.2">
      <c r="A15000" s="181"/>
    </row>
    <row r="15001" spans="1:1" x14ac:dyDescent="0.2">
      <c r="A15001" s="181"/>
    </row>
    <row r="15002" spans="1:1" x14ac:dyDescent="0.2">
      <c r="A15002" s="181"/>
    </row>
    <row r="15003" spans="1:1" x14ac:dyDescent="0.2">
      <c r="A15003" s="181"/>
    </row>
    <row r="15004" spans="1:1" x14ac:dyDescent="0.2">
      <c r="A15004" s="181"/>
    </row>
    <row r="15005" spans="1:1" x14ac:dyDescent="0.2">
      <c r="A15005" s="181"/>
    </row>
    <row r="15006" spans="1:1" x14ac:dyDescent="0.2">
      <c r="A15006" s="181"/>
    </row>
    <row r="15007" spans="1:1" x14ac:dyDescent="0.2">
      <c r="A15007" s="181"/>
    </row>
    <row r="15008" spans="1:1" x14ac:dyDescent="0.2">
      <c r="A15008" s="181"/>
    </row>
    <row r="15009" spans="1:1" x14ac:dyDescent="0.2">
      <c r="A15009" s="181"/>
    </row>
    <row r="15010" spans="1:1" x14ac:dyDescent="0.2">
      <c r="A15010" s="181"/>
    </row>
    <row r="15011" spans="1:1" x14ac:dyDescent="0.2">
      <c r="A15011" s="181"/>
    </row>
    <row r="15012" spans="1:1" x14ac:dyDescent="0.2">
      <c r="A15012" s="181"/>
    </row>
    <row r="15013" spans="1:1" x14ac:dyDescent="0.2">
      <c r="A15013" s="181"/>
    </row>
    <row r="15014" spans="1:1" x14ac:dyDescent="0.2">
      <c r="A15014" s="181"/>
    </row>
    <row r="15015" spans="1:1" x14ac:dyDescent="0.2">
      <c r="A15015" s="181"/>
    </row>
    <row r="15016" spans="1:1" x14ac:dyDescent="0.2">
      <c r="A15016" s="181"/>
    </row>
    <row r="15017" spans="1:1" x14ac:dyDescent="0.2">
      <c r="A15017" s="181"/>
    </row>
    <row r="15018" spans="1:1" x14ac:dyDescent="0.2">
      <c r="A15018" s="181"/>
    </row>
    <row r="15019" spans="1:1" x14ac:dyDescent="0.2">
      <c r="A15019" s="181"/>
    </row>
    <row r="15020" spans="1:1" x14ac:dyDescent="0.2">
      <c r="A15020" s="181"/>
    </row>
    <row r="15021" spans="1:1" x14ac:dyDescent="0.2">
      <c r="A15021" s="181"/>
    </row>
    <row r="15022" spans="1:1" x14ac:dyDescent="0.2">
      <c r="A15022" s="181"/>
    </row>
    <row r="15023" spans="1:1" x14ac:dyDescent="0.2">
      <c r="A15023" s="181"/>
    </row>
    <row r="15024" spans="1:1" x14ac:dyDescent="0.2">
      <c r="A15024" s="181"/>
    </row>
    <row r="15025" spans="1:1" x14ac:dyDescent="0.2">
      <c r="A15025" s="181"/>
    </row>
    <row r="15026" spans="1:1" x14ac:dyDescent="0.2">
      <c r="A15026" s="181"/>
    </row>
    <row r="15027" spans="1:1" x14ac:dyDescent="0.2">
      <c r="A15027" s="181"/>
    </row>
    <row r="15028" spans="1:1" x14ac:dyDescent="0.2">
      <c r="A15028" s="181"/>
    </row>
    <row r="15029" spans="1:1" x14ac:dyDescent="0.2">
      <c r="A15029" s="181"/>
    </row>
    <row r="15030" spans="1:1" x14ac:dyDescent="0.2">
      <c r="A15030" s="181"/>
    </row>
    <row r="15031" spans="1:1" x14ac:dyDescent="0.2">
      <c r="A15031" s="181"/>
    </row>
    <row r="15032" spans="1:1" x14ac:dyDescent="0.2">
      <c r="A15032" s="181"/>
    </row>
    <row r="15033" spans="1:1" x14ac:dyDescent="0.2">
      <c r="A15033" s="181"/>
    </row>
    <row r="15034" spans="1:1" x14ac:dyDescent="0.2">
      <c r="A15034" s="181"/>
    </row>
    <row r="15035" spans="1:1" x14ac:dyDescent="0.2">
      <c r="A15035" s="181"/>
    </row>
    <row r="15036" spans="1:1" x14ac:dyDescent="0.2">
      <c r="A15036" s="181"/>
    </row>
    <row r="15037" spans="1:1" x14ac:dyDescent="0.2">
      <c r="A15037" s="181"/>
    </row>
    <row r="15038" spans="1:1" x14ac:dyDescent="0.2">
      <c r="A15038" s="181"/>
    </row>
    <row r="15039" spans="1:1" x14ac:dyDescent="0.2">
      <c r="A15039" s="181"/>
    </row>
    <row r="15040" spans="1:1" x14ac:dyDescent="0.2">
      <c r="A15040" s="181"/>
    </row>
    <row r="15041" spans="1:1" x14ac:dyDescent="0.2">
      <c r="A15041" s="181"/>
    </row>
    <row r="15042" spans="1:1" x14ac:dyDescent="0.2">
      <c r="A15042" s="181"/>
    </row>
    <row r="15043" spans="1:1" x14ac:dyDescent="0.2">
      <c r="A15043" s="181"/>
    </row>
    <row r="15044" spans="1:1" x14ac:dyDescent="0.2">
      <c r="A15044" s="181"/>
    </row>
    <row r="15045" spans="1:1" x14ac:dyDescent="0.2">
      <c r="A15045" s="181"/>
    </row>
    <row r="15046" spans="1:1" x14ac:dyDescent="0.2">
      <c r="A15046" s="181"/>
    </row>
    <row r="15047" spans="1:1" x14ac:dyDescent="0.2">
      <c r="A15047" s="181"/>
    </row>
    <row r="15048" spans="1:1" x14ac:dyDescent="0.2">
      <c r="A15048" s="181"/>
    </row>
    <row r="15049" spans="1:1" x14ac:dyDescent="0.2">
      <c r="A15049" s="181"/>
    </row>
    <row r="15050" spans="1:1" x14ac:dyDescent="0.2">
      <c r="A15050" s="181"/>
    </row>
    <row r="15051" spans="1:1" x14ac:dyDescent="0.2">
      <c r="A15051" s="181"/>
    </row>
    <row r="15052" spans="1:1" x14ac:dyDescent="0.2">
      <c r="A15052" s="181"/>
    </row>
    <row r="15053" spans="1:1" x14ac:dyDescent="0.2">
      <c r="A15053" s="181"/>
    </row>
    <row r="15054" spans="1:1" x14ac:dyDescent="0.2">
      <c r="A15054" s="181"/>
    </row>
    <row r="15055" spans="1:1" x14ac:dyDescent="0.2">
      <c r="A15055" s="181"/>
    </row>
    <row r="15056" spans="1:1" x14ac:dyDescent="0.2">
      <c r="A15056" s="181"/>
    </row>
    <row r="15057" spans="1:1" x14ac:dyDescent="0.2">
      <c r="A15057" s="181"/>
    </row>
    <row r="15058" spans="1:1" x14ac:dyDescent="0.2">
      <c r="A15058" s="181"/>
    </row>
    <row r="15059" spans="1:1" x14ac:dyDescent="0.2">
      <c r="A15059" s="181"/>
    </row>
    <row r="15060" spans="1:1" x14ac:dyDescent="0.2">
      <c r="A15060" s="181"/>
    </row>
    <row r="15061" spans="1:1" x14ac:dyDescent="0.2">
      <c r="A15061" s="181"/>
    </row>
    <row r="15062" spans="1:1" x14ac:dyDescent="0.2">
      <c r="A15062" s="181"/>
    </row>
    <row r="15063" spans="1:1" x14ac:dyDescent="0.2">
      <c r="A15063" s="181"/>
    </row>
    <row r="15064" spans="1:1" x14ac:dyDescent="0.2">
      <c r="A15064" s="181"/>
    </row>
    <row r="15065" spans="1:1" x14ac:dyDescent="0.2">
      <c r="A15065" s="181"/>
    </row>
    <row r="15066" spans="1:1" x14ac:dyDescent="0.2">
      <c r="A15066" s="181"/>
    </row>
    <row r="15067" spans="1:1" x14ac:dyDescent="0.2">
      <c r="A15067" s="181"/>
    </row>
    <row r="15068" spans="1:1" x14ac:dyDescent="0.2">
      <c r="A15068" s="181"/>
    </row>
    <row r="15069" spans="1:1" x14ac:dyDescent="0.2">
      <c r="A15069" s="181"/>
    </row>
    <row r="15070" spans="1:1" x14ac:dyDescent="0.2">
      <c r="A15070" s="181"/>
    </row>
    <row r="15071" spans="1:1" x14ac:dyDescent="0.2">
      <c r="A15071" s="181"/>
    </row>
    <row r="15072" spans="1:1" x14ac:dyDescent="0.2">
      <c r="A15072" s="181"/>
    </row>
    <row r="15073" spans="1:1" x14ac:dyDescent="0.2">
      <c r="A15073" s="181"/>
    </row>
    <row r="15074" spans="1:1" x14ac:dyDescent="0.2">
      <c r="A15074" s="181"/>
    </row>
    <row r="15075" spans="1:1" x14ac:dyDescent="0.2">
      <c r="A15075" s="181"/>
    </row>
    <row r="15076" spans="1:1" x14ac:dyDescent="0.2">
      <c r="A15076" s="181"/>
    </row>
    <row r="15077" spans="1:1" x14ac:dyDescent="0.2">
      <c r="A15077" s="181"/>
    </row>
    <row r="15078" spans="1:1" x14ac:dyDescent="0.2">
      <c r="A15078" s="181"/>
    </row>
    <row r="15079" spans="1:1" x14ac:dyDescent="0.2">
      <c r="A15079" s="181"/>
    </row>
    <row r="15080" spans="1:1" x14ac:dyDescent="0.2">
      <c r="A15080" s="181"/>
    </row>
    <row r="15081" spans="1:1" x14ac:dyDescent="0.2">
      <c r="A15081" s="181"/>
    </row>
    <row r="15082" spans="1:1" x14ac:dyDescent="0.2">
      <c r="A15082" s="181"/>
    </row>
    <row r="15083" spans="1:1" x14ac:dyDescent="0.2">
      <c r="A15083" s="181"/>
    </row>
    <row r="15084" spans="1:1" x14ac:dyDescent="0.2">
      <c r="A15084" s="181"/>
    </row>
    <row r="15085" spans="1:1" x14ac:dyDescent="0.2">
      <c r="A15085" s="181"/>
    </row>
    <row r="15086" spans="1:1" x14ac:dyDescent="0.2">
      <c r="A15086" s="181"/>
    </row>
    <row r="15087" spans="1:1" x14ac:dyDescent="0.2">
      <c r="A15087" s="181"/>
    </row>
    <row r="15088" spans="1:1" x14ac:dyDescent="0.2">
      <c r="A15088" s="181"/>
    </row>
    <row r="15089" spans="1:1" x14ac:dyDescent="0.2">
      <c r="A15089" s="181"/>
    </row>
    <row r="15090" spans="1:1" x14ac:dyDescent="0.2">
      <c r="A15090" s="181"/>
    </row>
    <row r="15091" spans="1:1" x14ac:dyDescent="0.2">
      <c r="A15091" s="181"/>
    </row>
    <row r="15092" spans="1:1" x14ac:dyDescent="0.2">
      <c r="A15092" s="181"/>
    </row>
    <row r="15093" spans="1:1" x14ac:dyDescent="0.2">
      <c r="A15093" s="181"/>
    </row>
    <row r="15094" spans="1:1" x14ac:dyDescent="0.2">
      <c r="A15094" s="181"/>
    </row>
    <row r="15095" spans="1:1" x14ac:dyDescent="0.2">
      <c r="A15095" s="181"/>
    </row>
    <row r="15096" spans="1:1" x14ac:dyDescent="0.2">
      <c r="A15096" s="181"/>
    </row>
    <row r="15097" spans="1:1" x14ac:dyDescent="0.2">
      <c r="A15097" s="181"/>
    </row>
    <row r="15098" spans="1:1" x14ac:dyDescent="0.2">
      <c r="A15098" s="181"/>
    </row>
    <row r="15099" spans="1:1" x14ac:dyDescent="0.2">
      <c r="A15099" s="181"/>
    </row>
    <row r="15100" spans="1:1" x14ac:dyDescent="0.2">
      <c r="A15100" s="181"/>
    </row>
    <row r="15101" spans="1:1" x14ac:dyDescent="0.2">
      <c r="A15101" s="181"/>
    </row>
    <row r="15102" spans="1:1" x14ac:dyDescent="0.2">
      <c r="A15102" s="181"/>
    </row>
    <row r="15103" spans="1:1" x14ac:dyDescent="0.2">
      <c r="A15103" s="181"/>
    </row>
    <row r="15104" spans="1:1" x14ac:dyDescent="0.2">
      <c r="A15104" s="181"/>
    </row>
    <row r="15105" spans="1:1" x14ac:dyDescent="0.2">
      <c r="A15105" s="181"/>
    </row>
    <row r="15106" spans="1:1" x14ac:dyDescent="0.2">
      <c r="A15106" s="181"/>
    </row>
    <row r="15107" spans="1:1" x14ac:dyDescent="0.2">
      <c r="A15107" s="181"/>
    </row>
    <row r="15108" spans="1:1" x14ac:dyDescent="0.2">
      <c r="A15108" s="181"/>
    </row>
    <row r="15109" spans="1:1" x14ac:dyDescent="0.2">
      <c r="A15109" s="181"/>
    </row>
    <row r="15110" spans="1:1" x14ac:dyDescent="0.2">
      <c r="A15110" s="181"/>
    </row>
    <row r="15111" spans="1:1" x14ac:dyDescent="0.2">
      <c r="A15111" s="181"/>
    </row>
    <row r="15112" spans="1:1" x14ac:dyDescent="0.2">
      <c r="A15112" s="181"/>
    </row>
    <row r="15113" spans="1:1" x14ac:dyDescent="0.2">
      <c r="A15113" s="181"/>
    </row>
    <row r="15114" spans="1:1" x14ac:dyDescent="0.2">
      <c r="A15114" s="181"/>
    </row>
    <row r="15115" spans="1:1" x14ac:dyDescent="0.2">
      <c r="A15115" s="181"/>
    </row>
    <row r="15116" spans="1:1" x14ac:dyDescent="0.2">
      <c r="A15116" s="181"/>
    </row>
    <row r="15117" spans="1:1" x14ac:dyDescent="0.2">
      <c r="A15117" s="181"/>
    </row>
    <row r="15118" spans="1:1" x14ac:dyDescent="0.2">
      <c r="A15118" s="181"/>
    </row>
    <row r="15119" spans="1:1" x14ac:dyDescent="0.2">
      <c r="A15119" s="181"/>
    </row>
    <row r="15120" spans="1:1" x14ac:dyDescent="0.2">
      <c r="A15120" s="181"/>
    </row>
    <row r="15121" spans="1:1" x14ac:dyDescent="0.2">
      <c r="A15121" s="181"/>
    </row>
    <row r="15122" spans="1:1" x14ac:dyDescent="0.2">
      <c r="A15122" s="181"/>
    </row>
    <row r="15123" spans="1:1" x14ac:dyDescent="0.2">
      <c r="A15123" s="181"/>
    </row>
    <row r="15124" spans="1:1" x14ac:dyDescent="0.2">
      <c r="A15124" s="181"/>
    </row>
    <row r="15125" spans="1:1" x14ac:dyDescent="0.2">
      <c r="A15125" s="181"/>
    </row>
    <row r="15126" spans="1:1" x14ac:dyDescent="0.2">
      <c r="A15126" s="181"/>
    </row>
    <row r="15127" spans="1:1" x14ac:dyDescent="0.2">
      <c r="A15127" s="181"/>
    </row>
    <row r="15128" spans="1:1" x14ac:dyDescent="0.2">
      <c r="A15128" s="181"/>
    </row>
    <row r="15129" spans="1:1" x14ac:dyDescent="0.2">
      <c r="A15129" s="181"/>
    </row>
    <row r="15130" spans="1:1" x14ac:dyDescent="0.2">
      <c r="A15130" s="181"/>
    </row>
    <row r="15131" spans="1:1" x14ac:dyDescent="0.2">
      <c r="A15131" s="181"/>
    </row>
    <row r="15132" spans="1:1" x14ac:dyDescent="0.2">
      <c r="A15132" s="181"/>
    </row>
    <row r="15133" spans="1:1" x14ac:dyDescent="0.2">
      <c r="A15133" s="181"/>
    </row>
    <row r="15134" spans="1:1" x14ac:dyDescent="0.2">
      <c r="A15134" s="181"/>
    </row>
    <row r="15135" spans="1:1" x14ac:dyDescent="0.2">
      <c r="A15135" s="181"/>
    </row>
    <row r="15136" spans="1:1" x14ac:dyDescent="0.2">
      <c r="A15136" s="181"/>
    </row>
    <row r="15137" spans="1:1" x14ac:dyDescent="0.2">
      <c r="A15137" s="181"/>
    </row>
    <row r="15138" spans="1:1" x14ac:dyDescent="0.2">
      <c r="A15138" s="181"/>
    </row>
    <row r="15139" spans="1:1" x14ac:dyDescent="0.2">
      <c r="A15139" s="181"/>
    </row>
    <row r="15140" spans="1:1" x14ac:dyDescent="0.2">
      <c r="A15140" s="181"/>
    </row>
    <row r="15141" spans="1:1" x14ac:dyDescent="0.2">
      <c r="A15141" s="181"/>
    </row>
    <row r="15142" spans="1:1" x14ac:dyDescent="0.2">
      <c r="A15142" s="181"/>
    </row>
    <row r="15143" spans="1:1" x14ac:dyDescent="0.2">
      <c r="A15143" s="181"/>
    </row>
    <row r="15144" spans="1:1" x14ac:dyDescent="0.2">
      <c r="A15144" s="181"/>
    </row>
    <row r="15145" spans="1:1" x14ac:dyDescent="0.2">
      <c r="A15145" s="181"/>
    </row>
    <row r="15146" spans="1:1" x14ac:dyDescent="0.2">
      <c r="A15146" s="181"/>
    </row>
    <row r="15147" spans="1:1" x14ac:dyDescent="0.2">
      <c r="A15147" s="181"/>
    </row>
    <row r="15148" spans="1:1" x14ac:dyDescent="0.2">
      <c r="A15148" s="181"/>
    </row>
    <row r="15149" spans="1:1" x14ac:dyDescent="0.2">
      <c r="A15149" s="181"/>
    </row>
    <row r="15150" spans="1:1" x14ac:dyDescent="0.2">
      <c r="A15150" s="181"/>
    </row>
    <row r="15151" spans="1:1" x14ac:dyDescent="0.2">
      <c r="A15151" s="181"/>
    </row>
    <row r="15152" spans="1:1" x14ac:dyDescent="0.2">
      <c r="A15152" s="181"/>
    </row>
    <row r="15153" spans="1:1" x14ac:dyDescent="0.2">
      <c r="A15153" s="181"/>
    </row>
    <row r="15154" spans="1:1" x14ac:dyDescent="0.2">
      <c r="A15154" s="181"/>
    </row>
    <row r="15155" spans="1:1" x14ac:dyDescent="0.2">
      <c r="A15155" s="181"/>
    </row>
    <row r="15156" spans="1:1" x14ac:dyDescent="0.2">
      <c r="A15156" s="181"/>
    </row>
    <row r="15157" spans="1:1" x14ac:dyDescent="0.2">
      <c r="A15157" s="181"/>
    </row>
    <row r="15158" spans="1:1" x14ac:dyDescent="0.2">
      <c r="A15158" s="181"/>
    </row>
    <row r="15159" spans="1:1" x14ac:dyDescent="0.2">
      <c r="A15159" s="181"/>
    </row>
    <row r="15160" spans="1:1" x14ac:dyDescent="0.2">
      <c r="A15160" s="181"/>
    </row>
    <row r="15161" spans="1:1" x14ac:dyDescent="0.2">
      <c r="A15161" s="181"/>
    </row>
    <row r="15162" spans="1:1" x14ac:dyDescent="0.2">
      <c r="A15162" s="181"/>
    </row>
    <row r="15163" spans="1:1" x14ac:dyDescent="0.2">
      <c r="A15163" s="181"/>
    </row>
    <row r="15164" spans="1:1" x14ac:dyDescent="0.2">
      <c r="A15164" s="181"/>
    </row>
    <row r="15165" spans="1:1" x14ac:dyDescent="0.2">
      <c r="A15165" s="181"/>
    </row>
    <row r="15166" spans="1:1" x14ac:dyDescent="0.2">
      <c r="A15166" s="181"/>
    </row>
    <row r="15167" spans="1:1" x14ac:dyDescent="0.2">
      <c r="A15167" s="181"/>
    </row>
    <row r="15168" spans="1:1" x14ac:dyDescent="0.2">
      <c r="A15168" s="181"/>
    </row>
    <row r="15169" spans="1:1" x14ac:dyDescent="0.2">
      <c r="A15169" s="181"/>
    </row>
    <row r="15170" spans="1:1" x14ac:dyDescent="0.2">
      <c r="A15170" s="181"/>
    </row>
    <row r="15171" spans="1:1" x14ac:dyDescent="0.2">
      <c r="A15171" s="181"/>
    </row>
    <row r="15172" spans="1:1" x14ac:dyDescent="0.2">
      <c r="A15172" s="181"/>
    </row>
    <row r="15173" spans="1:1" x14ac:dyDescent="0.2">
      <c r="A15173" s="181"/>
    </row>
    <row r="15174" spans="1:1" x14ac:dyDescent="0.2">
      <c r="A15174" s="181"/>
    </row>
    <row r="15175" spans="1:1" x14ac:dyDescent="0.2">
      <c r="A15175" s="181"/>
    </row>
    <row r="15176" spans="1:1" x14ac:dyDescent="0.2">
      <c r="A15176" s="181"/>
    </row>
    <row r="15177" spans="1:1" x14ac:dyDescent="0.2">
      <c r="A15177" s="181"/>
    </row>
    <row r="15178" spans="1:1" x14ac:dyDescent="0.2">
      <c r="A15178" s="181"/>
    </row>
    <row r="15179" spans="1:1" x14ac:dyDescent="0.2">
      <c r="A15179" s="181"/>
    </row>
    <row r="15180" spans="1:1" x14ac:dyDescent="0.2">
      <c r="A15180" s="181"/>
    </row>
    <row r="15181" spans="1:1" x14ac:dyDescent="0.2">
      <c r="A15181" s="181"/>
    </row>
    <row r="15182" spans="1:1" x14ac:dyDescent="0.2">
      <c r="A15182" s="181"/>
    </row>
    <row r="15183" spans="1:1" x14ac:dyDescent="0.2">
      <c r="A15183" s="181"/>
    </row>
    <row r="15184" spans="1:1" x14ac:dyDescent="0.2">
      <c r="A15184" s="181"/>
    </row>
    <row r="15185" spans="1:1" x14ac:dyDescent="0.2">
      <c r="A15185" s="181"/>
    </row>
    <row r="15186" spans="1:1" x14ac:dyDescent="0.2">
      <c r="A15186" s="181"/>
    </row>
    <row r="15187" spans="1:1" x14ac:dyDescent="0.2">
      <c r="A15187" s="181"/>
    </row>
    <row r="15188" spans="1:1" x14ac:dyDescent="0.2">
      <c r="A15188" s="181"/>
    </row>
    <row r="15189" spans="1:1" x14ac:dyDescent="0.2">
      <c r="A15189" s="181"/>
    </row>
    <row r="15190" spans="1:1" x14ac:dyDescent="0.2">
      <c r="A15190" s="181"/>
    </row>
    <row r="15191" spans="1:1" x14ac:dyDescent="0.2">
      <c r="A15191" s="181"/>
    </row>
    <row r="15192" spans="1:1" x14ac:dyDescent="0.2">
      <c r="A15192" s="181"/>
    </row>
    <row r="15193" spans="1:1" x14ac:dyDescent="0.2">
      <c r="A15193" s="181"/>
    </row>
    <row r="15194" spans="1:1" x14ac:dyDescent="0.2">
      <c r="A15194" s="181"/>
    </row>
    <row r="15195" spans="1:1" x14ac:dyDescent="0.2">
      <c r="A15195" s="181"/>
    </row>
    <row r="15196" spans="1:1" x14ac:dyDescent="0.2">
      <c r="A15196" s="181"/>
    </row>
    <row r="15197" spans="1:1" x14ac:dyDescent="0.2">
      <c r="A15197" s="181"/>
    </row>
    <row r="15198" spans="1:1" x14ac:dyDescent="0.2">
      <c r="A15198" s="181"/>
    </row>
    <row r="15199" spans="1:1" x14ac:dyDescent="0.2">
      <c r="A15199" s="181"/>
    </row>
    <row r="15200" spans="1:1" x14ac:dyDescent="0.2">
      <c r="A15200" s="181"/>
    </row>
    <row r="15201" spans="1:1" x14ac:dyDescent="0.2">
      <c r="A15201" s="181"/>
    </row>
    <row r="15202" spans="1:1" x14ac:dyDescent="0.2">
      <c r="A15202" s="181"/>
    </row>
    <row r="15203" spans="1:1" x14ac:dyDescent="0.2">
      <c r="A15203" s="181"/>
    </row>
    <row r="15204" spans="1:1" x14ac:dyDescent="0.2">
      <c r="A15204" s="181"/>
    </row>
    <row r="15205" spans="1:1" x14ac:dyDescent="0.2">
      <c r="A15205" s="181"/>
    </row>
    <row r="15206" spans="1:1" x14ac:dyDescent="0.2">
      <c r="A15206" s="181"/>
    </row>
    <row r="15207" spans="1:1" x14ac:dyDescent="0.2">
      <c r="A15207" s="181"/>
    </row>
    <row r="15208" spans="1:1" x14ac:dyDescent="0.2">
      <c r="A15208" s="181"/>
    </row>
    <row r="15209" spans="1:1" x14ac:dyDescent="0.2">
      <c r="A15209" s="181"/>
    </row>
    <row r="15210" spans="1:1" x14ac:dyDescent="0.2">
      <c r="A15210" s="181"/>
    </row>
    <row r="15211" spans="1:1" x14ac:dyDescent="0.2">
      <c r="A15211" s="181"/>
    </row>
    <row r="15212" spans="1:1" x14ac:dyDescent="0.2">
      <c r="A15212" s="181"/>
    </row>
    <row r="15213" spans="1:1" x14ac:dyDescent="0.2">
      <c r="A15213" s="181"/>
    </row>
    <row r="15214" spans="1:1" x14ac:dyDescent="0.2">
      <c r="A15214" s="181"/>
    </row>
    <row r="15215" spans="1:1" x14ac:dyDescent="0.2">
      <c r="A15215" s="181"/>
    </row>
    <row r="15216" spans="1:1" x14ac:dyDescent="0.2">
      <c r="A15216" s="181"/>
    </row>
    <row r="15217" spans="1:1" x14ac:dyDescent="0.2">
      <c r="A15217" s="181"/>
    </row>
    <row r="15218" spans="1:1" x14ac:dyDescent="0.2">
      <c r="A15218" s="181"/>
    </row>
    <row r="15219" spans="1:1" x14ac:dyDescent="0.2">
      <c r="A15219" s="181"/>
    </row>
    <row r="15220" spans="1:1" x14ac:dyDescent="0.2">
      <c r="A15220" s="181"/>
    </row>
    <row r="15221" spans="1:1" x14ac:dyDescent="0.2">
      <c r="A15221" s="181"/>
    </row>
    <row r="15222" spans="1:1" x14ac:dyDescent="0.2">
      <c r="A15222" s="181"/>
    </row>
    <row r="15223" spans="1:1" x14ac:dyDescent="0.2">
      <c r="A15223" s="181"/>
    </row>
    <row r="15224" spans="1:1" x14ac:dyDescent="0.2">
      <c r="A15224" s="181"/>
    </row>
    <row r="15225" spans="1:1" x14ac:dyDescent="0.2">
      <c r="A15225" s="181"/>
    </row>
    <row r="15226" spans="1:1" x14ac:dyDescent="0.2">
      <c r="A15226" s="181"/>
    </row>
    <row r="15227" spans="1:1" x14ac:dyDescent="0.2">
      <c r="A15227" s="181"/>
    </row>
    <row r="15228" spans="1:1" x14ac:dyDescent="0.2">
      <c r="A15228" s="181"/>
    </row>
    <row r="15229" spans="1:1" x14ac:dyDescent="0.2">
      <c r="A15229" s="181"/>
    </row>
    <row r="15230" spans="1:1" x14ac:dyDescent="0.2">
      <c r="A15230" s="181"/>
    </row>
    <row r="15231" spans="1:1" x14ac:dyDescent="0.2">
      <c r="A15231" s="181"/>
    </row>
    <row r="15232" spans="1:1" x14ac:dyDescent="0.2">
      <c r="A15232" s="181"/>
    </row>
    <row r="15233" spans="1:1" x14ac:dyDescent="0.2">
      <c r="A15233" s="181"/>
    </row>
    <row r="15234" spans="1:1" x14ac:dyDescent="0.2">
      <c r="A15234" s="181"/>
    </row>
    <row r="15235" spans="1:1" x14ac:dyDescent="0.2">
      <c r="A15235" s="181"/>
    </row>
    <row r="15236" spans="1:1" x14ac:dyDescent="0.2">
      <c r="A15236" s="181"/>
    </row>
    <row r="15237" spans="1:1" x14ac:dyDescent="0.2">
      <c r="A15237" s="181"/>
    </row>
    <row r="15238" spans="1:1" x14ac:dyDescent="0.2">
      <c r="A15238" s="181"/>
    </row>
    <row r="15239" spans="1:1" x14ac:dyDescent="0.2">
      <c r="A15239" s="181"/>
    </row>
    <row r="15240" spans="1:1" x14ac:dyDescent="0.2">
      <c r="A15240" s="181"/>
    </row>
    <row r="15241" spans="1:1" x14ac:dyDescent="0.2">
      <c r="A15241" s="181"/>
    </row>
    <row r="15242" spans="1:1" x14ac:dyDescent="0.2">
      <c r="A15242" s="181"/>
    </row>
    <row r="15243" spans="1:1" x14ac:dyDescent="0.2">
      <c r="A15243" s="181"/>
    </row>
    <row r="15244" spans="1:1" x14ac:dyDescent="0.2">
      <c r="A15244" s="181"/>
    </row>
    <row r="15245" spans="1:1" x14ac:dyDescent="0.2">
      <c r="A15245" s="181"/>
    </row>
    <row r="15246" spans="1:1" x14ac:dyDescent="0.2">
      <c r="A15246" s="181"/>
    </row>
    <row r="15247" spans="1:1" x14ac:dyDescent="0.2">
      <c r="A15247" s="181"/>
    </row>
    <row r="15248" spans="1:1" x14ac:dyDescent="0.2">
      <c r="A15248" s="181"/>
    </row>
    <row r="15249" spans="1:1" x14ac:dyDescent="0.2">
      <c r="A15249" s="181"/>
    </row>
    <row r="15250" spans="1:1" x14ac:dyDescent="0.2">
      <c r="A15250" s="181"/>
    </row>
    <row r="15251" spans="1:1" x14ac:dyDescent="0.2">
      <c r="A15251" s="181"/>
    </row>
    <row r="15252" spans="1:1" x14ac:dyDescent="0.2">
      <c r="A15252" s="181"/>
    </row>
    <row r="15253" spans="1:1" x14ac:dyDescent="0.2">
      <c r="A15253" s="181"/>
    </row>
    <row r="15254" spans="1:1" x14ac:dyDescent="0.2">
      <c r="A15254" s="181"/>
    </row>
    <row r="15255" spans="1:1" x14ac:dyDescent="0.2">
      <c r="A15255" s="181"/>
    </row>
    <row r="15256" spans="1:1" x14ac:dyDescent="0.2">
      <c r="A15256" s="181"/>
    </row>
    <row r="15257" spans="1:1" x14ac:dyDescent="0.2">
      <c r="A15257" s="181"/>
    </row>
    <row r="15258" spans="1:1" x14ac:dyDescent="0.2">
      <c r="A15258" s="181"/>
    </row>
    <row r="15259" spans="1:1" x14ac:dyDescent="0.2">
      <c r="A15259" s="181"/>
    </row>
    <row r="15260" spans="1:1" x14ac:dyDescent="0.2">
      <c r="A15260" s="181"/>
    </row>
    <row r="15261" spans="1:1" x14ac:dyDescent="0.2">
      <c r="A15261" s="181"/>
    </row>
    <row r="15262" spans="1:1" x14ac:dyDescent="0.2">
      <c r="A15262" s="181"/>
    </row>
    <row r="15263" spans="1:1" x14ac:dyDescent="0.2">
      <c r="A15263" s="181"/>
    </row>
    <row r="15264" spans="1:1" x14ac:dyDescent="0.2">
      <c r="A15264" s="181"/>
    </row>
    <row r="15265" spans="1:1" x14ac:dyDescent="0.2">
      <c r="A15265" s="181"/>
    </row>
    <row r="15266" spans="1:1" x14ac:dyDescent="0.2">
      <c r="A15266" s="181"/>
    </row>
    <row r="15267" spans="1:1" x14ac:dyDescent="0.2">
      <c r="A15267" s="181"/>
    </row>
    <row r="15268" spans="1:1" x14ac:dyDescent="0.2">
      <c r="A15268" s="181"/>
    </row>
    <row r="15269" spans="1:1" x14ac:dyDescent="0.2">
      <c r="A15269" s="181"/>
    </row>
    <row r="15270" spans="1:1" x14ac:dyDescent="0.2">
      <c r="A15270" s="181"/>
    </row>
    <row r="15271" spans="1:1" x14ac:dyDescent="0.2">
      <c r="A15271" s="181"/>
    </row>
    <row r="15272" spans="1:1" x14ac:dyDescent="0.2">
      <c r="A15272" s="181"/>
    </row>
    <row r="15273" spans="1:1" x14ac:dyDescent="0.2">
      <c r="A15273" s="181"/>
    </row>
    <row r="15274" spans="1:1" x14ac:dyDescent="0.2">
      <c r="A15274" s="181"/>
    </row>
    <row r="15275" spans="1:1" x14ac:dyDescent="0.2">
      <c r="A15275" s="181"/>
    </row>
    <row r="15276" spans="1:1" x14ac:dyDescent="0.2">
      <c r="A15276" s="181"/>
    </row>
    <row r="15277" spans="1:1" x14ac:dyDescent="0.2">
      <c r="A15277" s="181"/>
    </row>
    <row r="15278" spans="1:1" x14ac:dyDescent="0.2">
      <c r="A15278" s="181"/>
    </row>
    <row r="15279" spans="1:1" x14ac:dyDescent="0.2">
      <c r="A15279" s="181"/>
    </row>
    <row r="15280" spans="1:1" x14ac:dyDescent="0.2">
      <c r="A15280" s="181"/>
    </row>
    <row r="15281" spans="1:1" x14ac:dyDescent="0.2">
      <c r="A15281" s="181"/>
    </row>
    <row r="15282" spans="1:1" x14ac:dyDescent="0.2">
      <c r="A15282" s="181"/>
    </row>
    <row r="15283" spans="1:1" x14ac:dyDescent="0.2">
      <c r="A15283" s="181"/>
    </row>
    <row r="15284" spans="1:1" x14ac:dyDescent="0.2">
      <c r="A15284" s="181"/>
    </row>
    <row r="15285" spans="1:1" x14ac:dyDescent="0.2">
      <c r="A15285" s="181"/>
    </row>
    <row r="15286" spans="1:1" x14ac:dyDescent="0.2">
      <c r="A15286" s="181"/>
    </row>
    <row r="15287" spans="1:1" x14ac:dyDescent="0.2">
      <c r="A15287" s="181"/>
    </row>
    <row r="15288" spans="1:1" x14ac:dyDescent="0.2">
      <c r="A15288" s="181"/>
    </row>
    <row r="15289" spans="1:1" x14ac:dyDescent="0.2">
      <c r="A15289" s="181"/>
    </row>
    <row r="15290" spans="1:1" x14ac:dyDescent="0.2">
      <c r="A15290" s="181"/>
    </row>
    <row r="15291" spans="1:1" x14ac:dyDescent="0.2">
      <c r="A15291" s="181"/>
    </row>
    <row r="15292" spans="1:1" x14ac:dyDescent="0.2">
      <c r="A15292" s="181"/>
    </row>
    <row r="15293" spans="1:1" x14ac:dyDescent="0.2">
      <c r="A15293" s="181"/>
    </row>
    <row r="15294" spans="1:1" x14ac:dyDescent="0.2">
      <c r="A15294" s="181"/>
    </row>
    <row r="15295" spans="1:1" x14ac:dyDescent="0.2">
      <c r="A15295" s="181"/>
    </row>
    <row r="15296" spans="1:1" x14ac:dyDescent="0.2">
      <c r="A15296" s="181"/>
    </row>
    <row r="15297" spans="1:1" x14ac:dyDescent="0.2">
      <c r="A15297" s="181"/>
    </row>
    <row r="15298" spans="1:1" x14ac:dyDescent="0.2">
      <c r="A15298" s="181"/>
    </row>
    <row r="15299" spans="1:1" x14ac:dyDescent="0.2">
      <c r="A15299" s="181"/>
    </row>
    <row r="15300" spans="1:1" x14ac:dyDescent="0.2">
      <c r="A15300" s="181"/>
    </row>
    <row r="15301" spans="1:1" x14ac:dyDescent="0.2">
      <c r="A15301" s="181"/>
    </row>
    <row r="15302" spans="1:1" x14ac:dyDescent="0.2">
      <c r="A15302" s="181"/>
    </row>
    <row r="15303" spans="1:1" x14ac:dyDescent="0.2">
      <c r="A15303" s="181"/>
    </row>
    <row r="15304" spans="1:1" x14ac:dyDescent="0.2">
      <c r="A15304" s="181"/>
    </row>
    <row r="15305" spans="1:1" x14ac:dyDescent="0.2">
      <c r="A15305" s="181"/>
    </row>
    <row r="15306" spans="1:1" x14ac:dyDescent="0.2">
      <c r="A15306" s="181"/>
    </row>
    <row r="15307" spans="1:1" x14ac:dyDescent="0.2">
      <c r="A15307" s="181"/>
    </row>
    <row r="15308" spans="1:1" x14ac:dyDescent="0.2">
      <c r="A15308" s="181"/>
    </row>
    <row r="15309" spans="1:1" x14ac:dyDescent="0.2">
      <c r="A15309" s="181"/>
    </row>
    <row r="15310" spans="1:1" x14ac:dyDescent="0.2">
      <c r="A15310" s="181"/>
    </row>
    <row r="15311" spans="1:1" x14ac:dyDescent="0.2">
      <c r="A15311" s="181"/>
    </row>
    <row r="15312" spans="1:1" x14ac:dyDescent="0.2">
      <c r="A15312" s="181"/>
    </row>
    <row r="15313" spans="1:1" x14ac:dyDescent="0.2">
      <c r="A15313" s="181"/>
    </row>
    <row r="15314" spans="1:1" x14ac:dyDescent="0.2">
      <c r="A15314" s="181"/>
    </row>
    <row r="15315" spans="1:1" x14ac:dyDescent="0.2">
      <c r="A15315" s="181"/>
    </row>
    <row r="15316" spans="1:1" x14ac:dyDescent="0.2">
      <c r="A15316" s="181"/>
    </row>
    <row r="15317" spans="1:1" x14ac:dyDescent="0.2">
      <c r="A15317" s="181"/>
    </row>
    <row r="15318" spans="1:1" x14ac:dyDescent="0.2">
      <c r="A15318" s="181"/>
    </row>
    <row r="15319" spans="1:1" x14ac:dyDescent="0.2">
      <c r="A15319" s="181"/>
    </row>
    <row r="15320" spans="1:1" x14ac:dyDescent="0.2">
      <c r="A15320" s="181"/>
    </row>
    <row r="15321" spans="1:1" x14ac:dyDescent="0.2">
      <c r="A15321" s="181"/>
    </row>
    <row r="15322" spans="1:1" x14ac:dyDescent="0.2">
      <c r="A15322" s="181"/>
    </row>
    <row r="15323" spans="1:1" x14ac:dyDescent="0.2">
      <c r="A15323" s="181"/>
    </row>
    <row r="15324" spans="1:1" x14ac:dyDescent="0.2">
      <c r="A15324" s="181"/>
    </row>
    <row r="15325" spans="1:1" x14ac:dyDescent="0.2">
      <c r="A15325" s="181"/>
    </row>
    <row r="15326" spans="1:1" x14ac:dyDescent="0.2">
      <c r="A15326" s="181"/>
    </row>
    <row r="15327" spans="1:1" x14ac:dyDescent="0.2">
      <c r="A15327" s="181"/>
    </row>
    <row r="15328" spans="1:1" x14ac:dyDescent="0.2">
      <c r="A15328" s="181"/>
    </row>
    <row r="15329" spans="1:1" x14ac:dyDescent="0.2">
      <c r="A15329" s="181"/>
    </row>
    <row r="15330" spans="1:1" x14ac:dyDescent="0.2">
      <c r="A15330" s="181"/>
    </row>
    <row r="15331" spans="1:1" x14ac:dyDescent="0.2">
      <c r="A15331" s="181"/>
    </row>
    <row r="15332" spans="1:1" x14ac:dyDescent="0.2">
      <c r="A15332" s="181"/>
    </row>
    <row r="15333" spans="1:1" x14ac:dyDescent="0.2">
      <c r="A15333" s="181"/>
    </row>
    <row r="15334" spans="1:1" x14ac:dyDescent="0.2">
      <c r="A15334" s="181"/>
    </row>
    <row r="15335" spans="1:1" x14ac:dyDescent="0.2">
      <c r="A15335" s="181"/>
    </row>
    <row r="15336" spans="1:1" x14ac:dyDescent="0.2">
      <c r="A15336" s="181"/>
    </row>
    <row r="15337" spans="1:1" x14ac:dyDescent="0.2">
      <c r="A15337" s="181"/>
    </row>
    <row r="15338" spans="1:1" x14ac:dyDescent="0.2">
      <c r="A15338" s="181"/>
    </row>
    <row r="15339" spans="1:1" x14ac:dyDescent="0.2">
      <c r="A15339" s="181"/>
    </row>
    <row r="15340" spans="1:1" x14ac:dyDescent="0.2">
      <c r="A15340" s="181"/>
    </row>
    <row r="15341" spans="1:1" x14ac:dyDescent="0.2">
      <c r="A15341" s="181"/>
    </row>
    <row r="15342" spans="1:1" x14ac:dyDescent="0.2">
      <c r="A15342" s="181"/>
    </row>
    <row r="15343" spans="1:1" x14ac:dyDescent="0.2">
      <c r="A15343" s="181"/>
    </row>
    <row r="15344" spans="1:1" x14ac:dyDescent="0.2">
      <c r="A15344" s="181"/>
    </row>
    <row r="15345" spans="1:1" x14ac:dyDescent="0.2">
      <c r="A15345" s="181"/>
    </row>
    <row r="15346" spans="1:1" x14ac:dyDescent="0.2">
      <c r="A15346" s="181"/>
    </row>
    <row r="15347" spans="1:1" x14ac:dyDescent="0.2">
      <c r="A15347" s="181"/>
    </row>
    <row r="15348" spans="1:1" x14ac:dyDescent="0.2">
      <c r="A15348" s="181"/>
    </row>
    <row r="15349" spans="1:1" x14ac:dyDescent="0.2">
      <c r="A15349" s="181"/>
    </row>
    <row r="15350" spans="1:1" x14ac:dyDescent="0.2">
      <c r="A15350" s="181"/>
    </row>
    <row r="15351" spans="1:1" x14ac:dyDescent="0.2">
      <c r="A15351" s="181"/>
    </row>
    <row r="15352" spans="1:1" x14ac:dyDescent="0.2">
      <c r="A15352" s="181"/>
    </row>
    <row r="15353" spans="1:1" x14ac:dyDescent="0.2">
      <c r="A15353" s="181"/>
    </row>
    <row r="15354" spans="1:1" x14ac:dyDescent="0.2">
      <c r="A15354" s="181"/>
    </row>
    <row r="15355" spans="1:1" x14ac:dyDescent="0.2">
      <c r="A15355" s="181"/>
    </row>
    <row r="15356" spans="1:1" x14ac:dyDescent="0.2">
      <c r="A15356" s="181"/>
    </row>
    <row r="15357" spans="1:1" x14ac:dyDescent="0.2">
      <c r="A15357" s="181"/>
    </row>
    <row r="15358" spans="1:1" x14ac:dyDescent="0.2">
      <c r="A15358" s="181"/>
    </row>
    <row r="15359" spans="1:1" x14ac:dyDescent="0.2">
      <c r="A15359" s="181"/>
    </row>
    <row r="15360" spans="1:1" x14ac:dyDescent="0.2">
      <c r="A15360" s="181"/>
    </row>
    <row r="15361" spans="1:1" x14ac:dyDescent="0.2">
      <c r="A15361" s="181"/>
    </row>
    <row r="15362" spans="1:1" x14ac:dyDescent="0.2">
      <c r="A15362" s="181"/>
    </row>
    <row r="15363" spans="1:1" x14ac:dyDescent="0.2">
      <c r="A15363" s="181"/>
    </row>
    <row r="15364" spans="1:1" x14ac:dyDescent="0.2">
      <c r="A15364" s="181"/>
    </row>
    <row r="15365" spans="1:1" x14ac:dyDescent="0.2">
      <c r="A15365" s="181"/>
    </row>
    <row r="15366" spans="1:1" x14ac:dyDescent="0.2">
      <c r="A15366" s="181"/>
    </row>
    <row r="15367" spans="1:1" x14ac:dyDescent="0.2">
      <c r="A15367" s="181"/>
    </row>
    <row r="15368" spans="1:1" x14ac:dyDescent="0.2">
      <c r="A15368" s="181"/>
    </row>
    <row r="15369" spans="1:1" x14ac:dyDescent="0.2">
      <c r="A15369" s="181"/>
    </row>
    <row r="15370" spans="1:1" x14ac:dyDescent="0.2">
      <c r="A15370" s="181"/>
    </row>
    <row r="15371" spans="1:1" x14ac:dyDescent="0.2">
      <c r="A15371" s="181"/>
    </row>
    <row r="15372" spans="1:1" x14ac:dyDescent="0.2">
      <c r="A15372" s="181"/>
    </row>
    <row r="15373" spans="1:1" x14ac:dyDescent="0.2">
      <c r="A15373" s="181"/>
    </row>
    <row r="15374" spans="1:1" x14ac:dyDescent="0.2">
      <c r="A15374" s="181"/>
    </row>
    <row r="15375" spans="1:1" x14ac:dyDescent="0.2">
      <c r="A15375" s="181"/>
    </row>
    <row r="15376" spans="1:1" x14ac:dyDescent="0.2">
      <c r="A15376" s="181"/>
    </row>
    <row r="15377" spans="1:1" x14ac:dyDescent="0.2">
      <c r="A15377" s="181"/>
    </row>
    <row r="15378" spans="1:1" x14ac:dyDescent="0.2">
      <c r="A15378" s="181"/>
    </row>
    <row r="15379" spans="1:1" x14ac:dyDescent="0.2">
      <c r="A15379" s="181"/>
    </row>
    <row r="15380" spans="1:1" x14ac:dyDescent="0.2">
      <c r="A15380" s="181"/>
    </row>
    <row r="15381" spans="1:1" x14ac:dyDescent="0.2">
      <c r="A15381" s="181"/>
    </row>
    <row r="15382" spans="1:1" x14ac:dyDescent="0.2">
      <c r="A15382" s="181"/>
    </row>
    <row r="15383" spans="1:1" x14ac:dyDescent="0.2">
      <c r="A15383" s="181"/>
    </row>
    <row r="15384" spans="1:1" x14ac:dyDescent="0.2">
      <c r="A15384" s="181"/>
    </row>
    <row r="15385" spans="1:1" x14ac:dyDescent="0.2">
      <c r="A15385" s="181"/>
    </row>
    <row r="15386" spans="1:1" x14ac:dyDescent="0.2">
      <c r="A15386" s="181"/>
    </row>
    <row r="15387" spans="1:1" x14ac:dyDescent="0.2">
      <c r="A15387" s="181"/>
    </row>
    <row r="15388" spans="1:1" x14ac:dyDescent="0.2">
      <c r="A15388" s="181"/>
    </row>
    <row r="15389" spans="1:1" x14ac:dyDescent="0.2">
      <c r="A15389" s="181"/>
    </row>
    <row r="15390" spans="1:1" x14ac:dyDescent="0.2">
      <c r="A15390" s="181"/>
    </row>
    <row r="15391" spans="1:1" x14ac:dyDescent="0.2">
      <c r="A15391" s="181"/>
    </row>
    <row r="15392" spans="1:1" x14ac:dyDescent="0.2">
      <c r="A15392" s="181"/>
    </row>
    <row r="15393" spans="1:1" x14ac:dyDescent="0.2">
      <c r="A15393" s="181"/>
    </row>
    <row r="15394" spans="1:1" x14ac:dyDescent="0.2">
      <c r="A15394" s="181"/>
    </row>
    <row r="15395" spans="1:1" x14ac:dyDescent="0.2">
      <c r="A15395" s="181"/>
    </row>
    <row r="15396" spans="1:1" x14ac:dyDescent="0.2">
      <c r="A15396" s="181"/>
    </row>
    <row r="15397" spans="1:1" x14ac:dyDescent="0.2">
      <c r="A15397" s="181"/>
    </row>
    <row r="15398" spans="1:1" x14ac:dyDescent="0.2">
      <c r="A15398" s="181"/>
    </row>
    <row r="15399" spans="1:1" x14ac:dyDescent="0.2">
      <c r="A15399" s="181"/>
    </row>
    <row r="15400" spans="1:1" x14ac:dyDescent="0.2">
      <c r="A15400" s="181"/>
    </row>
    <row r="15401" spans="1:1" x14ac:dyDescent="0.2">
      <c r="A15401" s="181"/>
    </row>
    <row r="15402" spans="1:1" x14ac:dyDescent="0.2">
      <c r="A15402" s="181"/>
    </row>
    <row r="15403" spans="1:1" x14ac:dyDescent="0.2">
      <c r="A15403" s="181"/>
    </row>
    <row r="15404" spans="1:1" x14ac:dyDescent="0.2">
      <c r="A15404" s="181"/>
    </row>
    <row r="15405" spans="1:1" x14ac:dyDescent="0.2">
      <c r="A15405" s="181"/>
    </row>
    <row r="15406" spans="1:1" x14ac:dyDescent="0.2">
      <c r="A15406" s="181"/>
    </row>
    <row r="15407" spans="1:1" x14ac:dyDescent="0.2">
      <c r="A15407" s="181"/>
    </row>
    <row r="15408" spans="1:1" x14ac:dyDescent="0.2">
      <c r="A15408" s="181"/>
    </row>
    <row r="15409" spans="1:1" x14ac:dyDescent="0.2">
      <c r="A15409" s="181"/>
    </row>
    <row r="15410" spans="1:1" x14ac:dyDescent="0.2">
      <c r="A15410" s="181"/>
    </row>
    <row r="15411" spans="1:1" x14ac:dyDescent="0.2">
      <c r="A15411" s="181"/>
    </row>
    <row r="15412" spans="1:1" x14ac:dyDescent="0.2">
      <c r="A15412" s="181"/>
    </row>
    <row r="15413" spans="1:1" x14ac:dyDescent="0.2">
      <c r="A15413" s="181"/>
    </row>
    <row r="15414" spans="1:1" x14ac:dyDescent="0.2">
      <c r="A15414" s="181"/>
    </row>
    <row r="15415" spans="1:1" x14ac:dyDescent="0.2">
      <c r="A15415" s="181"/>
    </row>
    <row r="15416" spans="1:1" x14ac:dyDescent="0.2">
      <c r="A15416" s="181"/>
    </row>
    <row r="15417" spans="1:1" x14ac:dyDescent="0.2">
      <c r="A15417" s="181"/>
    </row>
    <row r="15418" spans="1:1" x14ac:dyDescent="0.2">
      <c r="A15418" s="181"/>
    </row>
    <row r="15419" spans="1:1" x14ac:dyDescent="0.2">
      <c r="A15419" s="181"/>
    </row>
    <row r="15420" spans="1:1" x14ac:dyDescent="0.2">
      <c r="A15420" s="181"/>
    </row>
    <row r="15421" spans="1:1" x14ac:dyDescent="0.2">
      <c r="A15421" s="181"/>
    </row>
    <row r="15422" spans="1:1" x14ac:dyDescent="0.2">
      <c r="A15422" s="181"/>
    </row>
    <row r="15423" spans="1:1" x14ac:dyDescent="0.2">
      <c r="A15423" s="181"/>
    </row>
    <row r="15424" spans="1:1" x14ac:dyDescent="0.2">
      <c r="A15424" s="181"/>
    </row>
    <row r="15425" spans="1:1" x14ac:dyDescent="0.2">
      <c r="A15425" s="181"/>
    </row>
    <row r="15426" spans="1:1" x14ac:dyDescent="0.2">
      <c r="A15426" s="181"/>
    </row>
    <row r="15427" spans="1:1" x14ac:dyDescent="0.2">
      <c r="A15427" s="181"/>
    </row>
    <row r="15428" spans="1:1" x14ac:dyDescent="0.2">
      <c r="A15428" s="181"/>
    </row>
    <row r="15429" spans="1:1" x14ac:dyDescent="0.2">
      <c r="A15429" s="181"/>
    </row>
    <row r="15430" spans="1:1" x14ac:dyDescent="0.2">
      <c r="A15430" s="181"/>
    </row>
    <row r="15431" spans="1:1" x14ac:dyDescent="0.2">
      <c r="A15431" s="181"/>
    </row>
    <row r="15432" spans="1:1" x14ac:dyDescent="0.2">
      <c r="A15432" s="181"/>
    </row>
    <row r="15433" spans="1:1" x14ac:dyDescent="0.2">
      <c r="A15433" s="181"/>
    </row>
    <row r="15434" spans="1:1" x14ac:dyDescent="0.2">
      <c r="A15434" s="181"/>
    </row>
    <row r="15435" spans="1:1" x14ac:dyDescent="0.2">
      <c r="A15435" s="181"/>
    </row>
    <row r="15436" spans="1:1" x14ac:dyDescent="0.2">
      <c r="A15436" s="181"/>
    </row>
    <row r="15437" spans="1:1" x14ac:dyDescent="0.2">
      <c r="A15437" s="181"/>
    </row>
    <row r="15438" spans="1:1" x14ac:dyDescent="0.2">
      <c r="A15438" s="181"/>
    </row>
    <row r="15439" spans="1:1" x14ac:dyDescent="0.2">
      <c r="A15439" s="181"/>
    </row>
    <row r="15440" spans="1:1" x14ac:dyDescent="0.2">
      <c r="A15440" s="181"/>
    </row>
    <row r="15441" spans="1:1" x14ac:dyDescent="0.2">
      <c r="A15441" s="181"/>
    </row>
    <row r="15442" spans="1:1" x14ac:dyDescent="0.2">
      <c r="A15442" s="181"/>
    </row>
    <row r="15443" spans="1:1" x14ac:dyDescent="0.2">
      <c r="A15443" s="181"/>
    </row>
    <row r="15444" spans="1:1" x14ac:dyDescent="0.2">
      <c r="A15444" s="181"/>
    </row>
    <row r="15445" spans="1:1" x14ac:dyDescent="0.2">
      <c r="A15445" s="181"/>
    </row>
    <row r="15446" spans="1:1" x14ac:dyDescent="0.2">
      <c r="A15446" s="181"/>
    </row>
    <row r="15447" spans="1:1" x14ac:dyDescent="0.2">
      <c r="A15447" s="181"/>
    </row>
    <row r="15448" spans="1:1" x14ac:dyDescent="0.2">
      <c r="A15448" s="181"/>
    </row>
    <row r="15449" spans="1:1" x14ac:dyDescent="0.2">
      <c r="A15449" s="181"/>
    </row>
    <row r="15450" spans="1:1" x14ac:dyDescent="0.2">
      <c r="A15450" s="181"/>
    </row>
    <row r="15451" spans="1:1" x14ac:dyDescent="0.2">
      <c r="A15451" s="181"/>
    </row>
    <row r="15452" spans="1:1" x14ac:dyDescent="0.2">
      <c r="A15452" s="181"/>
    </row>
    <row r="15453" spans="1:1" x14ac:dyDescent="0.2">
      <c r="A15453" s="181"/>
    </row>
    <row r="15454" spans="1:1" x14ac:dyDescent="0.2">
      <c r="A15454" s="181"/>
    </row>
    <row r="15455" spans="1:1" x14ac:dyDescent="0.2">
      <c r="A15455" s="181"/>
    </row>
    <row r="15456" spans="1:1" x14ac:dyDescent="0.2">
      <c r="A15456" s="181"/>
    </row>
    <row r="15457" spans="1:1" x14ac:dyDescent="0.2">
      <c r="A15457" s="181"/>
    </row>
    <row r="15458" spans="1:1" x14ac:dyDescent="0.2">
      <c r="A15458" s="181"/>
    </row>
    <row r="15459" spans="1:1" x14ac:dyDescent="0.2">
      <c r="A15459" s="181"/>
    </row>
    <row r="15460" spans="1:1" x14ac:dyDescent="0.2">
      <c r="A15460" s="181"/>
    </row>
    <row r="15461" spans="1:1" x14ac:dyDescent="0.2">
      <c r="A15461" s="181"/>
    </row>
    <row r="15462" spans="1:1" x14ac:dyDescent="0.2">
      <c r="A15462" s="181"/>
    </row>
    <row r="15463" spans="1:1" x14ac:dyDescent="0.2">
      <c r="A15463" s="181"/>
    </row>
    <row r="15464" spans="1:1" x14ac:dyDescent="0.2">
      <c r="A15464" s="181"/>
    </row>
    <row r="15465" spans="1:1" x14ac:dyDescent="0.2">
      <c r="A15465" s="181"/>
    </row>
    <row r="15466" spans="1:1" x14ac:dyDescent="0.2">
      <c r="A15466" s="181"/>
    </row>
    <row r="15467" spans="1:1" x14ac:dyDescent="0.2">
      <c r="A15467" s="181"/>
    </row>
    <row r="15468" spans="1:1" x14ac:dyDescent="0.2">
      <c r="A15468" s="181"/>
    </row>
    <row r="15469" spans="1:1" x14ac:dyDescent="0.2">
      <c r="A15469" s="181"/>
    </row>
    <row r="15470" spans="1:1" x14ac:dyDescent="0.2">
      <c r="A15470" s="181"/>
    </row>
    <row r="15471" spans="1:1" x14ac:dyDescent="0.2">
      <c r="A15471" s="181"/>
    </row>
    <row r="15472" spans="1:1" x14ac:dyDescent="0.2">
      <c r="A15472" s="181"/>
    </row>
    <row r="15473" spans="1:1" x14ac:dyDescent="0.2">
      <c r="A15473" s="181"/>
    </row>
    <row r="15474" spans="1:1" x14ac:dyDescent="0.2">
      <c r="A15474" s="181"/>
    </row>
    <row r="15475" spans="1:1" x14ac:dyDescent="0.2">
      <c r="A15475" s="181"/>
    </row>
    <row r="15476" spans="1:1" x14ac:dyDescent="0.2">
      <c r="A15476" s="181"/>
    </row>
    <row r="15477" spans="1:1" x14ac:dyDescent="0.2">
      <c r="A15477" s="181"/>
    </row>
    <row r="15478" spans="1:1" x14ac:dyDescent="0.2">
      <c r="A15478" s="181"/>
    </row>
    <row r="15479" spans="1:1" x14ac:dyDescent="0.2">
      <c r="A15479" s="181"/>
    </row>
    <row r="15480" spans="1:1" x14ac:dyDescent="0.2">
      <c r="A15480" s="181"/>
    </row>
    <row r="15481" spans="1:1" x14ac:dyDescent="0.2">
      <c r="A15481" s="181"/>
    </row>
    <row r="15482" spans="1:1" x14ac:dyDescent="0.2">
      <c r="A15482" s="181"/>
    </row>
    <row r="15483" spans="1:1" x14ac:dyDescent="0.2">
      <c r="A15483" s="181"/>
    </row>
    <row r="15484" spans="1:1" x14ac:dyDescent="0.2">
      <c r="A15484" s="181"/>
    </row>
    <row r="15485" spans="1:1" x14ac:dyDescent="0.2">
      <c r="A15485" s="181"/>
    </row>
    <row r="15486" spans="1:1" x14ac:dyDescent="0.2">
      <c r="A15486" s="181"/>
    </row>
    <row r="15487" spans="1:1" x14ac:dyDescent="0.2">
      <c r="A15487" s="181"/>
    </row>
    <row r="15488" spans="1:1" x14ac:dyDescent="0.2">
      <c r="A15488" s="181"/>
    </row>
    <row r="15489" spans="1:1" x14ac:dyDescent="0.2">
      <c r="A15489" s="181"/>
    </row>
    <row r="15490" spans="1:1" x14ac:dyDescent="0.2">
      <c r="A15490" s="181"/>
    </row>
    <row r="15491" spans="1:1" x14ac:dyDescent="0.2">
      <c r="A15491" s="181"/>
    </row>
    <row r="15492" spans="1:1" x14ac:dyDescent="0.2">
      <c r="A15492" s="181"/>
    </row>
    <row r="15493" spans="1:1" x14ac:dyDescent="0.2">
      <c r="A15493" s="181"/>
    </row>
    <row r="15494" spans="1:1" x14ac:dyDescent="0.2">
      <c r="A15494" s="181"/>
    </row>
    <row r="15495" spans="1:1" x14ac:dyDescent="0.2">
      <c r="A15495" s="181"/>
    </row>
    <row r="15496" spans="1:1" x14ac:dyDescent="0.2">
      <c r="A15496" s="181"/>
    </row>
    <row r="15497" spans="1:1" x14ac:dyDescent="0.2">
      <c r="A15497" s="181"/>
    </row>
    <row r="15498" spans="1:1" x14ac:dyDescent="0.2">
      <c r="A15498" s="181"/>
    </row>
    <row r="15499" spans="1:1" x14ac:dyDescent="0.2">
      <c r="A15499" s="181"/>
    </row>
    <row r="15500" spans="1:1" x14ac:dyDescent="0.2">
      <c r="A15500" s="181"/>
    </row>
    <row r="15501" spans="1:1" x14ac:dyDescent="0.2">
      <c r="A15501" s="181"/>
    </row>
    <row r="15502" spans="1:1" x14ac:dyDescent="0.2">
      <c r="A15502" s="181"/>
    </row>
    <row r="15503" spans="1:1" x14ac:dyDescent="0.2">
      <c r="A15503" s="181"/>
    </row>
    <row r="15504" spans="1:1" x14ac:dyDescent="0.2">
      <c r="A15504" s="181"/>
    </row>
    <row r="15505" spans="1:1" x14ac:dyDescent="0.2">
      <c r="A15505" s="181"/>
    </row>
    <row r="15506" spans="1:1" x14ac:dyDescent="0.2">
      <c r="A15506" s="181"/>
    </row>
    <row r="15507" spans="1:1" x14ac:dyDescent="0.2">
      <c r="A15507" s="181"/>
    </row>
    <row r="15508" spans="1:1" x14ac:dyDescent="0.2">
      <c r="A15508" s="181"/>
    </row>
    <row r="15509" spans="1:1" x14ac:dyDescent="0.2">
      <c r="A15509" s="181"/>
    </row>
    <row r="15510" spans="1:1" x14ac:dyDescent="0.2">
      <c r="A15510" s="181"/>
    </row>
    <row r="15511" spans="1:1" x14ac:dyDescent="0.2">
      <c r="A15511" s="181"/>
    </row>
    <row r="15512" spans="1:1" x14ac:dyDescent="0.2">
      <c r="A15512" s="181"/>
    </row>
    <row r="15513" spans="1:1" x14ac:dyDescent="0.2">
      <c r="A15513" s="181"/>
    </row>
    <row r="15514" spans="1:1" x14ac:dyDescent="0.2">
      <c r="A15514" s="181"/>
    </row>
    <row r="15515" spans="1:1" x14ac:dyDescent="0.2">
      <c r="A15515" s="181"/>
    </row>
    <row r="15516" spans="1:1" x14ac:dyDescent="0.2">
      <c r="A15516" s="181"/>
    </row>
    <row r="15517" spans="1:1" x14ac:dyDescent="0.2">
      <c r="A15517" s="181"/>
    </row>
    <row r="15518" spans="1:1" x14ac:dyDescent="0.2">
      <c r="A15518" s="181"/>
    </row>
    <row r="15519" spans="1:1" x14ac:dyDescent="0.2">
      <c r="A15519" s="181"/>
    </row>
    <row r="15520" spans="1:1" x14ac:dyDescent="0.2">
      <c r="A15520" s="181"/>
    </row>
    <row r="15521" spans="1:1" x14ac:dyDescent="0.2">
      <c r="A15521" s="181"/>
    </row>
    <row r="15522" spans="1:1" x14ac:dyDescent="0.2">
      <c r="A15522" s="181"/>
    </row>
    <row r="15523" spans="1:1" x14ac:dyDescent="0.2">
      <c r="A15523" s="181"/>
    </row>
    <row r="15524" spans="1:1" x14ac:dyDescent="0.2">
      <c r="A15524" s="181"/>
    </row>
    <row r="15525" spans="1:1" x14ac:dyDescent="0.2">
      <c r="A15525" s="181"/>
    </row>
    <row r="15526" spans="1:1" x14ac:dyDescent="0.2">
      <c r="A15526" s="181"/>
    </row>
    <row r="15527" spans="1:1" x14ac:dyDescent="0.2">
      <c r="A15527" s="181"/>
    </row>
    <row r="15528" spans="1:1" x14ac:dyDescent="0.2">
      <c r="A15528" s="181"/>
    </row>
    <row r="15529" spans="1:1" x14ac:dyDescent="0.2">
      <c r="A15529" s="181"/>
    </row>
    <row r="15530" spans="1:1" x14ac:dyDescent="0.2">
      <c r="A15530" s="181"/>
    </row>
    <row r="15531" spans="1:1" x14ac:dyDescent="0.2">
      <c r="A15531" s="181"/>
    </row>
    <row r="15532" spans="1:1" x14ac:dyDescent="0.2">
      <c r="A15532" s="181"/>
    </row>
    <row r="15533" spans="1:1" x14ac:dyDescent="0.2">
      <c r="A15533" s="181"/>
    </row>
    <row r="15534" spans="1:1" x14ac:dyDescent="0.2">
      <c r="A15534" s="181"/>
    </row>
    <row r="15535" spans="1:1" x14ac:dyDescent="0.2">
      <c r="A15535" s="181"/>
    </row>
    <row r="15536" spans="1:1" x14ac:dyDescent="0.2">
      <c r="A15536" s="181"/>
    </row>
    <row r="15537" spans="1:1" x14ac:dyDescent="0.2">
      <c r="A15537" s="181"/>
    </row>
    <row r="15538" spans="1:1" x14ac:dyDescent="0.2">
      <c r="A15538" s="181"/>
    </row>
    <row r="15539" spans="1:1" x14ac:dyDescent="0.2">
      <c r="A15539" s="181"/>
    </row>
    <row r="15540" spans="1:1" x14ac:dyDescent="0.2">
      <c r="A15540" s="181"/>
    </row>
    <row r="15541" spans="1:1" x14ac:dyDescent="0.2">
      <c r="A15541" s="181"/>
    </row>
    <row r="15542" spans="1:1" x14ac:dyDescent="0.2">
      <c r="A15542" s="181"/>
    </row>
    <row r="15543" spans="1:1" x14ac:dyDescent="0.2">
      <c r="A15543" s="181"/>
    </row>
    <row r="15544" spans="1:1" x14ac:dyDescent="0.2">
      <c r="A15544" s="181"/>
    </row>
    <row r="15545" spans="1:1" x14ac:dyDescent="0.2">
      <c r="A15545" s="181"/>
    </row>
    <row r="15546" spans="1:1" x14ac:dyDescent="0.2">
      <c r="A15546" s="181"/>
    </row>
    <row r="15547" spans="1:1" x14ac:dyDescent="0.2">
      <c r="A15547" s="181"/>
    </row>
    <row r="15548" spans="1:1" x14ac:dyDescent="0.2">
      <c r="A15548" s="181"/>
    </row>
    <row r="15549" spans="1:1" x14ac:dyDescent="0.2">
      <c r="A15549" s="181"/>
    </row>
    <row r="15550" spans="1:1" x14ac:dyDescent="0.2">
      <c r="A15550" s="181"/>
    </row>
    <row r="15551" spans="1:1" x14ac:dyDescent="0.2">
      <c r="A15551" s="181"/>
    </row>
    <row r="15552" spans="1:1" x14ac:dyDescent="0.2">
      <c r="A15552" s="181"/>
    </row>
    <row r="15553" spans="1:1" x14ac:dyDescent="0.2">
      <c r="A15553" s="181"/>
    </row>
    <row r="15554" spans="1:1" x14ac:dyDescent="0.2">
      <c r="A15554" s="181"/>
    </row>
    <row r="15555" spans="1:1" x14ac:dyDescent="0.2">
      <c r="A15555" s="181"/>
    </row>
    <row r="15556" spans="1:1" x14ac:dyDescent="0.2">
      <c r="A15556" s="181"/>
    </row>
    <row r="15557" spans="1:1" x14ac:dyDescent="0.2">
      <c r="A15557" s="181"/>
    </row>
    <row r="15558" spans="1:1" x14ac:dyDescent="0.2">
      <c r="A15558" s="181"/>
    </row>
    <row r="15559" spans="1:1" x14ac:dyDescent="0.2">
      <c r="A15559" s="181"/>
    </row>
    <row r="15560" spans="1:1" x14ac:dyDescent="0.2">
      <c r="A15560" s="181"/>
    </row>
    <row r="15561" spans="1:1" x14ac:dyDescent="0.2">
      <c r="A15561" s="181"/>
    </row>
    <row r="15562" spans="1:1" x14ac:dyDescent="0.2">
      <c r="A15562" s="181"/>
    </row>
    <row r="15563" spans="1:1" x14ac:dyDescent="0.2">
      <c r="A15563" s="181"/>
    </row>
    <row r="15564" spans="1:1" x14ac:dyDescent="0.2">
      <c r="A15564" s="181"/>
    </row>
    <row r="15565" spans="1:1" x14ac:dyDescent="0.2">
      <c r="A15565" s="181"/>
    </row>
    <row r="15566" spans="1:1" x14ac:dyDescent="0.2">
      <c r="A15566" s="181"/>
    </row>
    <row r="15567" spans="1:1" x14ac:dyDescent="0.2">
      <c r="A15567" s="181"/>
    </row>
    <row r="15568" spans="1:1" x14ac:dyDescent="0.2">
      <c r="A15568" s="181"/>
    </row>
    <row r="15569" spans="1:1" x14ac:dyDescent="0.2">
      <c r="A15569" s="181"/>
    </row>
    <row r="15570" spans="1:1" x14ac:dyDescent="0.2">
      <c r="A15570" s="181"/>
    </row>
    <row r="15571" spans="1:1" x14ac:dyDescent="0.2">
      <c r="A15571" s="181"/>
    </row>
    <row r="15572" spans="1:1" x14ac:dyDescent="0.2">
      <c r="A15572" s="181"/>
    </row>
    <row r="15573" spans="1:1" x14ac:dyDescent="0.2">
      <c r="A15573" s="181"/>
    </row>
    <row r="15574" spans="1:1" x14ac:dyDescent="0.2">
      <c r="A15574" s="181"/>
    </row>
    <row r="15575" spans="1:1" x14ac:dyDescent="0.2">
      <c r="A15575" s="181"/>
    </row>
    <row r="15576" spans="1:1" x14ac:dyDescent="0.2">
      <c r="A15576" s="181"/>
    </row>
    <row r="15577" spans="1:1" x14ac:dyDescent="0.2">
      <c r="A15577" s="181"/>
    </row>
    <row r="15578" spans="1:1" x14ac:dyDescent="0.2">
      <c r="A15578" s="181"/>
    </row>
    <row r="15579" spans="1:1" x14ac:dyDescent="0.2">
      <c r="A15579" s="181"/>
    </row>
    <row r="15580" spans="1:1" x14ac:dyDescent="0.2">
      <c r="A15580" s="181"/>
    </row>
    <row r="15581" spans="1:1" x14ac:dyDescent="0.2">
      <c r="A15581" s="181"/>
    </row>
    <row r="15582" spans="1:1" x14ac:dyDescent="0.2">
      <c r="A15582" s="181"/>
    </row>
    <row r="15583" spans="1:1" x14ac:dyDescent="0.2">
      <c r="A15583" s="181"/>
    </row>
    <row r="15584" spans="1:1" x14ac:dyDescent="0.2">
      <c r="A15584" s="181"/>
    </row>
    <row r="15585" spans="1:1" x14ac:dyDescent="0.2">
      <c r="A15585" s="181"/>
    </row>
    <row r="15586" spans="1:1" x14ac:dyDescent="0.2">
      <c r="A15586" s="181"/>
    </row>
    <row r="15587" spans="1:1" x14ac:dyDescent="0.2">
      <c r="A15587" s="181"/>
    </row>
    <row r="15588" spans="1:1" x14ac:dyDescent="0.2">
      <c r="A15588" s="181"/>
    </row>
    <row r="15589" spans="1:1" x14ac:dyDescent="0.2">
      <c r="A15589" s="181"/>
    </row>
    <row r="15590" spans="1:1" x14ac:dyDescent="0.2">
      <c r="A15590" s="181"/>
    </row>
    <row r="15591" spans="1:1" x14ac:dyDescent="0.2">
      <c r="A15591" s="181"/>
    </row>
    <row r="15592" spans="1:1" x14ac:dyDescent="0.2">
      <c r="A15592" s="181"/>
    </row>
    <row r="15593" spans="1:1" x14ac:dyDescent="0.2">
      <c r="A15593" s="181"/>
    </row>
    <row r="15594" spans="1:1" x14ac:dyDescent="0.2">
      <c r="A15594" s="181"/>
    </row>
    <row r="15595" spans="1:1" x14ac:dyDescent="0.2">
      <c r="A15595" s="181"/>
    </row>
    <row r="15596" spans="1:1" x14ac:dyDescent="0.2">
      <c r="A15596" s="181"/>
    </row>
    <row r="15597" spans="1:1" x14ac:dyDescent="0.2">
      <c r="A15597" s="181"/>
    </row>
    <row r="15598" spans="1:1" x14ac:dyDescent="0.2">
      <c r="A15598" s="181"/>
    </row>
    <row r="15599" spans="1:1" x14ac:dyDescent="0.2">
      <c r="A15599" s="181"/>
    </row>
    <row r="15600" spans="1:1" x14ac:dyDescent="0.2">
      <c r="A15600" s="181"/>
    </row>
    <row r="15601" spans="1:1" x14ac:dyDescent="0.2">
      <c r="A15601" s="181"/>
    </row>
    <row r="15602" spans="1:1" x14ac:dyDescent="0.2">
      <c r="A15602" s="181"/>
    </row>
    <row r="15603" spans="1:1" x14ac:dyDescent="0.2">
      <c r="A15603" s="181"/>
    </row>
    <row r="15604" spans="1:1" x14ac:dyDescent="0.2">
      <c r="A15604" s="181"/>
    </row>
    <row r="15605" spans="1:1" x14ac:dyDescent="0.2">
      <c r="A15605" s="181"/>
    </row>
    <row r="15606" spans="1:1" x14ac:dyDescent="0.2">
      <c r="A15606" s="181"/>
    </row>
    <row r="15607" spans="1:1" x14ac:dyDescent="0.2">
      <c r="A15607" s="181"/>
    </row>
    <row r="15608" spans="1:1" x14ac:dyDescent="0.2">
      <c r="A15608" s="181"/>
    </row>
    <row r="15609" spans="1:1" x14ac:dyDescent="0.2">
      <c r="A15609" s="181"/>
    </row>
    <row r="15610" spans="1:1" x14ac:dyDescent="0.2">
      <c r="A15610" s="181"/>
    </row>
    <row r="15611" spans="1:1" x14ac:dyDescent="0.2">
      <c r="A15611" s="181"/>
    </row>
    <row r="15612" spans="1:1" x14ac:dyDescent="0.2">
      <c r="A15612" s="181"/>
    </row>
    <row r="15613" spans="1:1" x14ac:dyDescent="0.2">
      <c r="A15613" s="181"/>
    </row>
    <row r="15614" spans="1:1" x14ac:dyDescent="0.2">
      <c r="A15614" s="181"/>
    </row>
    <row r="15615" spans="1:1" x14ac:dyDescent="0.2">
      <c r="A15615" s="181"/>
    </row>
    <row r="15616" spans="1:1" x14ac:dyDescent="0.2">
      <c r="A15616" s="181"/>
    </row>
    <row r="15617" spans="1:1" x14ac:dyDescent="0.2">
      <c r="A15617" s="181"/>
    </row>
    <row r="15618" spans="1:1" x14ac:dyDescent="0.2">
      <c r="A15618" s="181"/>
    </row>
    <row r="15619" spans="1:1" x14ac:dyDescent="0.2">
      <c r="A15619" s="181"/>
    </row>
    <row r="15620" spans="1:1" x14ac:dyDescent="0.2">
      <c r="A15620" s="181"/>
    </row>
    <row r="15621" spans="1:1" x14ac:dyDescent="0.2">
      <c r="A15621" s="181"/>
    </row>
    <row r="15622" spans="1:1" x14ac:dyDescent="0.2">
      <c r="A15622" s="181"/>
    </row>
    <row r="15623" spans="1:1" x14ac:dyDescent="0.2">
      <c r="A15623" s="181"/>
    </row>
    <row r="15624" spans="1:1" x14ac:dyDescent="0.2">
      <c r="A15624" s="181"/>
    </row>
    <row r="15625" spans="1:1" x14ac:dyDescent="0.2">
      <c r="A15625" s="181"/>
    </row>
    <row r="15626" spans="1:1" x14ac:dyDescent="0.2">
      <c r="A15626" s="181"/>
    </row>
    <row r="15627" spans="1:1" x14ac:dyDescent="0.2">
      <c r="A15627" s="181"/>
    </row>
    <row r="15628" spans="1:1" x14ac:dyDescent="0.2">
      <c r="A15628" s="181"/>
    </row>
    <row r="15629" spans="1:1" x14ac:dyDescent="0.2">
      <c r="A15629" s="181"/>
    </row>
    <row r="15630" spans="1:1" x14ac:dyDescent="0.2">
      <c r="A15630" s="181"/>
    </row>
    <row r="15631" spans="1:1" x14ac:dyDescent="0.2">
      <c r="A15631" s="181"/>
    </row>
    <row r="15632" spans="1:1" x14ac:dyDescent="0.2">
      <c r="A15632" s="181"/>
    </row>
    <row r="15633" spans="1:1" x14ac:dyDescent="0.2">
      <c r="A15633" s="181"/>
    </row>
    <row r="15634" spans="1:1" x14ac:dyDescent="0.2">
      <c r="A15634" s="181"/>
    </row>
    <row r="15635" spans="1:1" x14ac:dyDescent="0.2">
      <c r="A15635" s="181"/>
    </row>
    <row r="15636" spans="1:1" x14ac:dyDescent="0.2">
      <c r="A15636" s="181"/>
    </row>
    <row r="15637" spans="1:1" x14ac:dyDescent="0.2">
      <c r="A15637" s="181"/>
    </row>
    <row r="15638" spans="1:1" x14ac:dyDescent="0.2">
      <c r="A15638" s="181"/>
    </row>
    <row r="15639" spans="1:1" x14ac:dyDescent="0.2">
      <c r="A15639" s="181"/>
    </row>
    <row r="15640" spans="1:1" x14ac:dyDescent="0.2">
      <c r="A15640" s="181"/>
    </row>
    <row r="15641" spans="1:1" x14ac:dyDescent="0.2">
      <c r="A15641" s="181"/>
    </row>
    <row r="15642" spans="1:1" x14ac:dyDescent="0.2">
      <c r="A15642" s="181"/>
    </row>
    <row r="15643" spans="1:1" x14ac:dyDescent="0.2">
      <c r="A15643" s="181"/>
    </row>
    <row r="15644" spans="1:1" x14ac:dyDescent="0.2">
      <c r="A15644" s="181"/>
    </row>
    <row r="15645" spans="1:1" x14ac:dyDescent="0.2">
      <c r="A15645" s="181"/>
    </row>
    <row r="15646" spans="1:1" x14ac:dyDescent="0.2">
      <c r="A15646" s="181"/>
    </row>
    <row r="15647" spans="1:1" x14ac:dyDescent="0.2">
      <c r="A15647" s="181"/>
    </row>
    <row r="15648" spans="1:1" x14ac:dyDescent="0.2">
      <c r="A15648" s="181"/>
    </row>
    <row r="15649" spans="1:1" x14ac:dyDescent="0.2">
      <c r="A15649" s="181"/>
    </row>
    <row r="15650" spans="1:1" x14ac:dyDescent="0.2">
      <c r="A15650" s="181"/>
    </row>
    <row r="15651" spans="1:1" x14ac:dyDescent="0.2">
      <c r="A15651" s="181"/>
    </row>
    <row r="15652" spans="1:1" x14ac:dyDescent="0.2">
      <c r="A15652" s="181"/>
    </row>
    <row r="15653" spans="1:1" x14ac:dyDescent="0.2">
      <c r="A15653" s="181"/>
    </row>
    <row r="15654" spans="1:1" x14ac:dyDescent="0.2">
      <c r="A15654" s="181"/>
    </row>
    <row r="15655" spans="1:1" x14ac:dyDescent="0.2">
      <c r="A15655" s="181"/>
    </row>
    <row r="15656" spans="1:1" x14ac:dyDescent="0.2">
      <c r="A15656" s="181"/>
    </row>
    <row r="15657" spans="1:1" x14ac:dyDescent="0.2">
      <c r="A15657" s="181"/>
    </row>
    <row r="15658" spans="1:1" x14ac:dyDescent="0.2">
      <c r="A15658" s="181"/>
    </row>
    <row r="15659" spans="1:1" x14ac:dyDescent="0.2">
      <c r="A15659" s="181"/>
    </row>
    <row r="15660" spans="1:1" x14ac:dyDescent="0.2">
      <c r="A15660" s="181"/>
    </row>
    <row r="15661" spans="1:1" x14ac:dyDescent="0.2">
      <c r="A15661" s="181"/>
    </row>
    <row r="15662" spans="1:1" x14ac:dyDescent="0.2">
      <c r="A15662" s="181"/>
    </row>
    <row r="15663" spans="1:1" x14ac:dyDescent="0.2">
      <c r="A15663" s="181"/>
    </row>
    <row r="15664" spans="1:1" x14ac:dyDescent="0.2">
      <c r="A15664" s="181"/>
    </row>
    <row r="15665" spans="1:1" x14ac:dyDescent="0.2">
      <c r="A15665" s="181"/>
    </row>
    <row r="15666" spans="1:1" x14ac:dyDescent="0.2">
      <c r="A15666" s="181"/>
    </row>
    <row r="15667" spans="1:1" x14ac:dyDescent="0.2">
      <c r="A15667" s="181"/>
    </row>
    <row r="15668" spans="1:1" x14ac:dyDescent="0.2">
      <c r="A15668" s="181"/>
    </row>
    <row r="15669" spans="1:1" x14ac:dyDescent="0.2">
      <c r="A15669" s="181"/>
    </row>
    <row r="15670" spans="1:1" x14ac:dyDescent="0.2">
      <c r="A15670" s="181"/>
    </row>
    <row r="15671" spans="1:1" x14ac:dyDescent="0.2">
      <c r="A15671" s="181"/>
    </row>
    <row r="15672" spans="1:1" x14ac:dyDescent="0.2">
      <c r="A15672" s="181"/>
    </row>
    <row r="15673" spans="1:1" x14ac:dyDescent="0.2">
      <c r="A15673" s="181"/>
    </row>
    <row r="15674" spans="1:1" x14ac:dyDescent="0.2">
      <c r="A15674" s="181"/>
    </row>
    <row r="15675" spans="1:1" x14ac:dyDescent="0.2">
      <c r="A15675" s="181"/>
    </row>
    <row r="15676" spans="1:1" x14ac:dyDescent="0.2">
      <c r="A15676" s="181"/>
    </row>
    <row r="15677" spans="1:1" x14ac:dyDescent="0.2">
      <c r="A15677" s="181"/>
    </row>
    <row r="15678" spans="1:1" x14ac:dyDescent="0.2">
      <c r="A15678" s="181"/>
    </row>
    <row r="15679" spans="1:1" x14ac:dyDescent="0.2">
      <c r="A15679" s="181"/>
    </row>
    <row r="15680" spans="1:1" x14ac:dyDescent="0.2">
      <c r="A15680" s="181"/>
    </row>
    <row r="15681" spans="1:1" x14ac:dyDescent="0.2">
      <c r="A15681" s="181"/>
    </row>
    <row r="15682" spans="1:1" x14ac:dyDescent="0.2">
      <c r="A15682" s="181"/>
    </row>
    <row r="15683" spans="1:1" x14ac:dyDescent="0.2">
      <c r="A15683" s="181"/>
    </row>
    <row r="15684" spans="1:1" x14ac:dyDescent="0.2">
      <c r="A15684" s="181"/>
    </row>
    <row r="15685" spans="1:1" x14ac:dyDescent="0.2">
      <c r="A15685" s="181"/>
    </row>
    <row r="15686" spans="1:1" x14ac:dyDescent="0.2">
      <c r="A15686" s="181"/>
    </row>
    <row r="15687" spans="1:1" x14ac:dyDescent="0.2">
      <c r="A15687" s="181"/>
    </row>
    <row r="15688" spans="1:1" x14ac:dyDescent="0.2">
      <c r="A15688" s="181"/>
    </row>
    <row r="15689" spans="1:1" x14ac:dyDescent="0.2">
      <c r="A15689" s="181"/>
    </row>
    <row r="15690" spans="1:1" x14ac:dyDescent="0.2">
      <c r="A15690" s="181"/>
    </row>
    <row r="15691" spans="1:1" x14ac:dyDescent="0.2">
      <c r="A15691" s="181"/>
    </row>
    <row r="15692" spans="1:1" x14ac:dyDescent="0.2">
      <c r="A15692" s="181"/>
    </row>
    <row r="15693" spans="1:1" x14ac:dyDescent="0.2">
      <c r="A15693" s="181"/>
    </row>
    <row r="15694" spans="1:1" x14ac:dyDescent="0.2">
      <c r="A15694" s="181"/>
    </row>
    <row r="15695" spans="1:1" x14ac:dyDescent="0.2">
      <c r="A15695" s="181"/>
    </row>
    <row r="15696" spans="1:1" x14ac:dyDescent="0.2">
      <c r="A15696" s="181"/>
    </row>
    <row r="15697" spans="1:1" x14ac:dyDescent="0.2">
      <c r="A15697" s="181"/>
    </row>
    <row r="15698" spans="1:1" x14ac:dyDescent="0.2">
      <c r="A15698" s="181"/>
    </row>
    <row r="15699" spans="1:1" x14ac:dyDescent="0.2">
      <c r="A15699" s="181"/>
    </row>
    <row r="15700" spans="1:1" x14ac:dyDescent="0.2">
      <c r="A15700" s="181"/>
    </row>
    <row r="15701" spans="1:1" x14ac:dyDescent="0.2">
      <c r="A15701" s="181"/>
    </row>
    <row r="15702" spans="1:1" x14ac:dyDescent="0.2">
      <c r="A15702" s="181"/>
    </row>
    <row r="15703" spans="1:1" x14ac:dyDescent="0.2">
      <c r="A15703" s="181"/>
    </row>
    <row r="15704" spans="1:1" x14ac:dyDescent="0.2">
      <c r="A15704" s="181"/>
    </row>
    <row r="15705" spans="1:1" x14ac:dyDescent="0.2">
      <c r="A15705" s="181"/>
    </row>
    <row r="15706" spans="1:1" x14ac:dyDescent="0.2">
      <c r="A15706" s="181"/>
    </row>
    <row r="15707" spans="1:1" x14ac:dyDescent="0.2">
      <c r="A15707" s="181"/>
    </row>
    <row r="15708" spans="1:1" x14ac:dyDescent="0.2">
      <c r="A15708" s="181"/>
    </row>
    <row r="15709" spans="1:1" x14ac:dyDescent="0.2">
      <c r="A15709" s="181"/>
    </row>
    <row r="15710" spans="1:1" x14ac:dyDescent="0.2">
      <c r="A15710" s="181"/>
    </row>
    <row r="15711" spans="1:1" x14ac:dyDescent="0.2">
      <c r="A15711" s="181"/>
    </row>
    <row r="15712" spans="1:1" x14ac:dyDescent="0.2">
      <c r="A15712" s="181"/>
    </row>
    <row r="15713" spans="1:1" x14ac:dyDescent="0.2">
      <c r="A15713" s="181"/>
    </row>
    <row r="15714" spans="1:1" x14ac:dyDescent="0.2">
      <c r="A15714" s="181"/>
    </row>
    <row r="15715" spans="1:1" x14ac:dyDescent="0.2">
      <c r="A15715" s="181"/>
    </row>
    <row r="15716" spans="1:1" x14ac:dyDescent="0.2">
      <c r="A15716" s="181"/>
    </row>
    <row r="15717" spans="1:1" x14ac:dyDescent="0.2">
      <c r="A15717" s="181"/>
    </row>
    <row r="15718" spans="1:1" x14ac:dyDescent="0.2">
      <c r="A15718" s="181"/>
    </row>
    <row r="15719" spans="1:1" x14ac:dyDescent="0.2">
      <c r="A15719" s="181"/>
    </row>
    <row r="15720" spans="1:1" x14ac:dyDescent="0.2">
      <c r="A15720" s="181"/>
    </row>
    <row r="15721" spans="1:1" x14ac:dyDescent="0.2">
      <c r="A15721" s="181"/>
    </row>
    <row r="15722" spans="1:1" x14ac:dyDescent="0.2">
      <c r="A15722" s="181"/>
    </row>
    <row r="15723" spans="1:1" x14ac:dyDescent="0.2">
      <c r="A15723" s="181"/>
    </row>
    <row r="15724" spans="1:1" x14ac:dyDescent="0.2">
      <c r="A15724" s="181"/>
    </row>
    <row r="15725" spans="1:1" x14ac:dyDescent="0.2">
      <c r="A15725" s="181"/>
    </row>
    <row r="15726" spans="1:1" x14ac:dyDescent="0.2">
      <c r="A15726" s="181"/>
    </row>
    <row r="15727" spans="1:1" x14ac:dyDescent="0.2">
      <c r="A15727" s="181"/>
    </row>
    <row r="15728" spans="1:1" x14ac:dyDescent="0.2">
      <c r="A15728" s="181"/>
    </row>
    <row r="15729" spans="1:1" x14ac:dyDescent="0.2">
      <c r="A15729" s="181"/>
    </row>
    <row r="15730" spans="1:1" x14ac:dyDescent="0.2">
      <c r="A15730" s="181"/>
    </row>
    <row r="15731" spans="1:1" x14ac:dyDescent="0.2">
      <c r="A15731" s="181"/>
    </row>
    <row r="15732" spans="1:1" x14ac:dyDescent="0.2">
      <c r="A15732" s="181"/>
    </row>
    <row r="15733" spans="1:1" x14ac:dyDescent="0.2">
      <c r="A15733" s="181"/>
    </row>
    <row r="15734" spans="1:1" x14ac:dyDescent="0.2">
      <c r="A15734" s="181"/>
    </row>
    <row r="15735" spans="1:1" x14ac:dyDescent="0.2">
      <c r="A15735" s="181"/>
    </row>
    <row r="15736" spans="1:1" x14ac:dyDescent="0.2">
      <c r="A15736" s="181"/>
    </row>
    <row r="15737" spans="1:1" x14ac:dyDescent="0.2">
      <c r="A15737" s="181"/>
    </row>
    <row r="15738" spans="1:1" x14ac:dyDescent="0.2">
      <c r="A15738" s="181"/>
    </row>
    <row r="15739" spans="1:1" x14ac:dyDescent="0.2">
      <c r="A15739" s="181"/>
    </row>
    <row r="15740" spans="1:1" x14ac:dyDescent="0.2">
      <c r="A15740" s="181"/>
    </row>
    <row r="15741" spans="1:1" x14ac:dyDescent="0.2">
      <c r="A15741" s="181"/>
    </row>
    <row r="15742" spans="1:1" x14ac:dyDescent="0.2">
      <c r="A15742" s="181"/>
    </row>
    <row r="15743" spans="1:1" x14ac:dyDescent="0.2">
      <c r="A15743" s="181"/>
    </row>
    <row r="15744" spans="1:1" x14ac:dyDescent="0.2">
      <c r="A15744" s="181"/>
    </row>
    <row r="15745" spans="1:1" x14ac:dyDescent="0.2">
      <c r="A15745" s="181"/>
    </row>
    <row r="15746" spans="1:1" x14ac:dyDescent="0.2">
      <c r="A15746" s="181"/>
    </row>
    <row r="15747" spans="1:1" x14ac:dyDescent="0.2">
      <c r="A15747" s="181"/>
    </row>
    <row r="15748" spans="1:1" x14ac:dyDescent="0.2">
      <c r="A15748" s="181"/>
    </row>
    <row r="15749" spans="1:1" x14ac:dyDescent="0.2">
      <c r="A15749" s="181"/>
    </row>
    <row r="15750" spans="1:1" x14ac:dyDescent="0.2">
      <c r="A15750" s="181"/>
    </row>
    <row r="15751" spans="1:1" x14ac:dyDescent="0.2">
      <c r="A15751" s="181"/>
    </row>
    <row r="15752" spans="1:1" x14ac:dyDescent="0.2">
      <c r="A15752" s="181"/>
    </row>
    <row r="15753" spans="1:1" x14ac:dyDescent="0.2">
      <c r="A15753" s="181"/>
    </row>
    <row r="15754" spans="1:1" x14ac:dyDescent="0.2">
      <c r="A15754" s="181"/>
    </row>
    <row r="15755" spans="1:1" x14ac:dyDescent="0.2">
      <c r="A15755" s="181"/>
    </row>
    <row r="15756" spans="1:1" x14ac:dyDescent="0.2">
      <c r="A15756" s="181"/>
    </row>
    <row r="15757" spans="1:1" x14ac:dyDescent="0.2">
      <c r="A15757" s="181"/>
    </row>
    <row r="15758" spans="1:1" x14ac:dyDescent="0.2">
      <c r="A15758" s="181"/>
    </row>
    <row r="15759" spans="1:1" x14ac:dyDescent="0.2">
      <c r="A15759" s="181"/>
    </row>
    <row r="15760" spans="1:1" x14ac:dyDescent="0.2">
      <c r="A15760" s="181"/>
    </row>
    <row r="15761" spans="1:1" x14ac:dyDescent="0.2">
      <c r="A15761" s="181"/>
    </row>
    <row r="15762" spans="1:1" x14ac:dyDescent="0.2">
      <c r="A15762" s="181"/>
    </row>
    <row r="15763" spans="1:1" x14ac:dyDescent="0.2">
      <c r="A15763" s="181"/>
    </row>
    <row r="15764" spans="1:1" x14ac:dyDescent="0.2">
      <c r="A15764" s="181"/>
    </row>
    <row r="15765" spans="1:1" x14ac:dyDescent="0.2">
      <c r="A15765" s="181"/>
    </row>
    <row r="15766" spans="1:1" x14ac:dyDescent="0.2">
      <c r="A15766" s="181"/>
    </row>
    <row r="15767" spans="1:1" x14ac:dyDescent="0.2">
      <c r="A15767" s="181"/>
    </row>
    <row r="15768" spans="1:1" x14ac:dyDescent="0.2">
      <c r="A15768" s="181"/>
    </row>
    <row r="15769" spans="1:1" x14ac:dyDescent="0.2">
      <c r="A15769" s="181"/>
    </row>
    <row r="15770" spans="1:1" x14ac:dyDescent="0.2">
      <c r="A15770" s="181"/>
    </row>
    <row r="15771" spans="1:1" x14ac:dyDescent="0.2">
      <c r="A15771" s="181"/>
    </row>
    <row r="15772" spans="1:1" x14ac:dyDescent="0.2">
      <c r="A15772" s="181"/>
    </row>
    <row r="15773" spans="1:1" x14ac:dyDescent="0.2">
      <c r="A15773" s="181"/>
    </row>
    <row r="15774" spans="1:1" x14ac:dyDescent="0.2">
      <c r="A15774" s="181"/>
    </row>
    <row r="15775" spans="1:1" x14ac:dyDescent="0.2">
      <c r="A15775" s="181"/>
    </row>
    <row r="15776" spans="1:1" x14ac:dyDescent="0.2">
      <c r="A15776" s="181"/>
    </row>
    <row r="15777" spans="1:1" x14ac:dyDescent="0.2">
      <c r="A15777" s="181"/>
    </row>
    <row r="15778" spans="1:1" x14ac:dyDescent="0.2">
      <c r="A15778" s="181"/>
    </row>
    <row r="15779" spans="1:1" x14ac:dyDescent="0.2">
      <c r="A15779" s="181"/>
    </row>
    <row r="15780" spans="1:1" x14ac:dyDescent="0.2">
      <c r="A15780" s="181"/>
    </row>
    <row r="15781" spans="1:1" x14ac:dyDescent="0.2">
      <c r="A15781" s="181"/>
    </row>
    <row r="15782" spans="1:1" x14ac:dyDescent="0.2">
      <c r="A15782" s="181"/>
    </row>
    <row r="15783" spans="1:1" x14ac:dyDescent="0.2">
      <c r="A15783" s="181"/>
    </row>
    <row r="15784" spans="1:1" x14ac:dyDescent="0.2">
      <c r="A15784" s="181"/>
    </row>
    <row r="15785" spans="1:1" x14ac:dyDescent="0.2">
      <c r="A15785" s="181"/>
    </row>
    <row r="15786" spans="1:1" x14ac:dyDescent="0.2">
      <c r="A15786" s="181"/>
    </row>
    <row r="15787" spans="1:1" x14ac:dyDescent="0.2">
      <c r="A15787" s="181"/>
    </row>
    <row r="15788" spans="1:1" x14ac:dyDescent="0.2">
      <c r="A15788" s="181"/>
    </row>
    <row r="15789" spans="1:1" x14ac:dyDescent="0.2">
      <c r="A15789" s="181"/>
    </row>
    <row r="15790" spans="1:1" x14ac:dyDescent="0.2">
      <c r="A15790" s="181"/>
    </row>
    <row r="15791" spans="1:1" x14ac:dyDescent="0.2">
      <c r="A15791" s="181"/>
    </row>
    <row r="15792" spans="1:1" x14ac:dyDescent="0.2">
      <c r="A15792" s="181"/>
    </row>
    <row r="15793" spans="1:1" x14ac:dyDescent="0.2">
      <c r="A15793" s="181"/>
    </row>
    <row r="15794" spans="1:1" x14ac:dyDescent="0.2">
      <c r="A15794" s="181"/>
    </row>
    <row r="15795" spans="1:1" x14ac:dyDescent="0.2">
      <c r="A15795" s="181"/>
    </row>
    <row r="15796" spans="1:1" x14ac:dyDescent="0.2">
      <c r="A15796" s="181"/>
    </row>
    <row r="15797" spans="1:1" x14ac:dyDescent="0.2">
      <c r="A15797" s="181"/>
    </row>
    <row r="15798" spans="1:1" x14ac:dyDescent="0.2">
      <c r="A15798" s="181"/>
    </row>
    <row r="15799" spans="1:1" x14ac:dyDescent="0.2">
      <c r="A15799" s="181"/>
    </row>
    <row r="15800" spans="1:1" x14ac:dyDescent="0.2">
      <c r="A15800" s="181"/>
    </row>
    <row r="15801" spans="1:1" x14ac:dyDescent="0.2">
      <c r="A15801" s="181"/>
    </row>
    <row r="15802" spans="1:1" x14ac:dyDescent="0.2">
      <c r="A15802" s="181"/>
    </row>
    <row r="15803" spans="1:1" x14ac:dyDescent="0.2">
      <c r="A15803" s="181"/>
    </row>
    <row r="15804" spans="1:1" x14ac:dyDescent="0.2">
      <c r="A15804" s="181"/>
    </row>
    <row r="15805" spans="1:1" x14ac:dyDescent="0.2">
      <c r="A15805" s="181"/>
    </row>
    <row r="15806" spans="1:1" x14ac:dyDescent="0.2">
      <c r="A15806" s="181"/>
    </row>
    <row r="15807" spans="1:1" x14ac:dyDescent="0.2">
      <c r="A15807" s="181"/>
    </row>
    <row r="15808" spans="1:1" x14ac:dyDescent="0.2">
      <c r="A15808" s="181"/>
    </row>
    <row r="15809" spans="1:1" x14ac:dyDescent="0.2">
      <c r="A15809" s="181"/>
    </row>
    <row r="15810" spans="1:1" x14ac:dyDescent="0.2">
      <c r="A15810" s="181"/>
    </row>
    <row r="15811" spans="1:1" x14ac:dyDescent="0.2">
      <c r="A15811" s="181"/>
    </row>
    <row r="15812" spans="1:1" x14ac:dyDescent="0.2">
      <c r="A15812" s="181"/>
    </row>
    <row r="15813" spans="1:1" x14ac:dyDescent="0.2">
      <c r="A15813" s="181"/>
    </row>
    <row r="15814" spans="1:1" x14ac:dyDescent="0.2">
      <c r="A15814" s="181"/>
    </row>
    <row r="15815" spans="1:1" x14ac:dyDescent="0.2">
      <c r="A15815" s="181"/>
    </row>
    <row r="15816" spans="1:1" x14ac:dyDescent="0.2">
      <c r="A15816" s="181"/>
    </row>
    <row r="15817" spans="1:1" x14ac:dyDescent="0.2">
      <c r="A15817" s="181"/>
    </row>
    <row r="15818" spans="1:1" x14ac:dyDescent="0.2">
      <c r="A15818" s="181"/>
    </row>
    <row r="15819" spans="1:1" x14ac:dyDescent="0.2">
      <c r="A15819" s="181"/>
    </row>
    <row r="15820" spans="1:1" x14ac:dyDescent="0.2">
      <c r="A15820" s="181"/>
    </row>
    <row r="15821" spans="1:1" x14ac:dyDescent="0.2">
      <c r="A15821" s="181"/>
    </row>
    <row r="15822" spans="1:1" x14ac:dyDescent="0.2">
      <c r="A15822" s="181"/>
    </row>
    <row r="15823" spans="1:1" x14ac:dyDescent="0.2">
      <c r="A15823" s="181"/>
    </row>
    <row r="15824" spans="1:1" x14ac:dyDescent="0.2">
      <c r="A15824" s="181"/>
    </row>
    <row r="15825" spans="1:1" x14ac:dyDescent="0.2">
      <c r="A15825" s="181"/>
    </row>
    <row r="15826" spans="1:1" x14ac:dyDescent="0.2">
      <c r="A15826" s="181"/>
    </row>
    <row r="15827" spans="1:1" x14ac:dyDescent="0.2">
      <c r="A15827" s="181"/>
    </row>
    <row r="15828" spans="1:1" x14ac:dyDescent="0.2">
      <c r="A15828" s="181"/>
    </row>
    <row r="15829" spans="1:1" x14ac:dyDescent="0.2">
      <c r="A15829" s="181"/>
    </row>
    <row r="15830" spans="1:1" x14ac:dyDescent="0.2">
      <c r="A15830" s="181"/>
    </row>
    <row r="15831" spans="1:1" x14ac:dyDescent="0.2">
      <c r="A15831" s="181"/>
    </row>
    <row r="15832" spans="1:1" x14ac:dyDescent="0.2">
      <c r="A15832" s="181"/>
    </row>
    <row r="15833" spans="1:1" x14ac:dyDescent="0.2">
      <c r="A15833" s="181"/>
    </row>
    <row r="15834" spans="1:1" x14ac:dyDescent="0.2">
      <c r="A15834" s="181"/>
    </row>
    <row r="15835" spans="1:1" x14ac:dyDescent="0.2">
      <c r="A15835" s="181"/>
    </row>
    <row r="15836" spans="1:1" x14ac:dyDescent="0.2">
      <c r="A15836" s="181"/>
    </row>
    <row r="15837" spans="1:1" x14ac:dyDescent="0.2">
      <c r="A15837" s="181"/>
    </row>
    <row r="15838" spans="1:1" x14ac:dyDescent="0.2">
      <c r="A15838" s="181"/>
    </row>
    <row r="15839" spans="1:1" x14ac:dyDescent="0.2">
      <c r="A15839" s="181"/>
    </row>
    <row r="15840" spans="1:1" x14ac:dyDescent="0.2">
      <c r="A15840" s="181"/>
    </row>
    <row r="15841" spans="1:1" x14ac:dyDescent="0.2">
      <c r="A15841" s="181"/>
    </row>
    <row r="15842" spans="1:1" x14ac:dyDescent="0.2">
      <c r="A15842" s="181"/>
    </row>
    <row r="15843" spans="1:1" x14ac:dyDescent="0.2">
      <c r="A15843" s="181"/>
    </row>
    <row r="15844" spans="1:1" x14ac:dyDescent="0.2">
      <c r="A15844" s="181"/>
    </row>
    <row r="15845" spans="1:1" x14ac:dyDescent="0.2">
      <c r="A15845" s="181"/>
    </row>
    <row r="15846" spans="1:1" x14ac:dyDescent="0.2">
      <c r="A15846" s="181"/>
    </row>
    <row r="15847" spans="1:1" x14ac:dyDescent="0.2">
      <c r="A15847" s="181"/>
    </row>
    <row r="15848" spans="1:1" x14ac:dyDescent="0.2">
      <c r="A15848" s="181"/>
    </row>
    <row r="15849" spans="1:1" x14ac:dyDescent="0.2">
      <c r="A15849" s="181"/>
    </row>
    <row r="15850" spans="1:1" x14ac:dyDescent="0.2">
      <c r="A15850" s="181"/>
    </row>
    <row r="15851" spans="1:1" x14ac:dyDescent="0.2">
      <c r="A15851" s="181"/>
    </row>
    <row r="15852" spans="1:1" x14ac:dyDescent="0.2">
      <c r="A15852" s="181"/>
    </row>
    <row r="15853" spans="1:1" x14ac:dyDescent="0.2">
      <c r="A15853" s="181"/>
    </row>
    <row r="15854" spans="1:1" x14ac:dyDescent="0.2">
      <c r="A15854" s="181"/>
    </row>
    <row r="15855" spans="1:1" x14ac:dyDescent="0.2">
      <c r="A15855" s="181"/>
    </row>
    <row r="15856" spans="1:1" x14ac:dyDescent="0.2">
      <c r="A15856" s="181"/>
    </row>
    <row r="15857" spans="1:1" x14ac:dyDescent="0.2">
      <c r="A15857" s="181"/>
    </row>
    <row r="15858" spans="1:1" x14ac:dyDescent="0.2">
      <c r="A15858" s="181"/>
    </row>
    <row r="15859" spans="1:1" x14ac:dyDescent="0.2">
      <c r="A15859" s="181"/>
    </row>
    <row r="15860" spans="1:1" x14ac:dyDescent="0.2">
      <c r="A15860" s="181"/>
    </row>
    <row r="15861" spans="1:1" x14ac:dyDescent="0.2">
      <c r="A15861" s="181"/>
    </row>
    <row r="15862" spans="1:1" x14ac:dyDescent="0.2">
      <c r="A15862" s="181"/>
    </row>
    <row r="15863" spans="1:1" x14ac:dyDescent="0.2">
      <c r="A15863" s="181"/>
    </row>
    <row r="15864" spans="1:1" x14ac:dyDescent="0.2">
      <c r="A15864" s="181"/>
    </row>
    <row r="15865" spans="1:1" x14ac:dyDescent="0.2">
      <c r="A15865" s="181"/>
    </row>
    <row r="15866" spans="1:1" x14ac:dyDescent="0.2">
      <c r="A15866" s="181"/>
    </row>
    <row r="15867" spans="1:1" x14ac:dyDescent="0.2">
      <c r="A15867" s="181"/>
    </row>
    <row r="15868" spans="1:1" x14ac:dyDescent="0.2">
      <c r="A15868" s="181"/>
    </row>
    <row r="15869" spans="1:1" x14ac:dyDescent="0.2">
      <c r="A15869" s="181"/>
    </row>
    <row r="15870" spans="1:1" x14ac:dyDescent="0.2">
      <c r="A15870" s="181"/>
    </row>
    <row r="15871" spans="1:1" x14ac:dyDescent="0.2">
      <c r="A15871" s="181"/>
    </row>
    <row r="15872" spans="1:1" x14ac:dyDescent="0.2">
      <c r="A15872" s="181"/>
    </row>
    <row r="15873" spans="1:1" x14ac:dyDescent="0.2">
      <c r="A15873" s="181"/>
    </row>
    <row r="15874" spans="1:1" x14ac:dyDescent="0.2">
      <c r="A15874" s="181"/>
    </row>
    <row r="15875" spans="1:1" x14ac:dyDescent="0.2">
      <c r="A15875" s="181"/>
    </row>
    <row r="15876" spans="1:1" x14ac:dyDescent="0.2">
      <c r="A15876" s="181"/>
    </row>
    <row r="15877" spans="1:1" x14ac:dyDescent="0.2">
      <c r="A15877" s="181"/>
    </row>
    <row r="15878" spans="1:1" x14ac:dyDescent="0.2">
      <c r="A15878" s="181"/>
    </row>
    <row r="15879" spans="1:1" x14ac:dyDescent="0.2">
      <c r="A15879" s="181"/>
    </row>
    <row r="15880" spans="1:1" x14ac:dyDescent="0.2">
      <c r="A15880" s="181"/>
    </row>
    <row r="15881" spans="1:1" x14ac:dyDescent="0.2">
      <c r="A15881" s="181"/>
    </row>
    <row r="15882" spans="1:1" x14ac:dyDescent="0.2">
      <c r="A15882" s="181"/>
    </row>
    <row r="15883" spans="1:1" x14ac:dyDescent="0.2">
      <c r="A15883" s="181"/>
    </row>
    <row r="15884" spans="1:1" x14ac:dyDescent="0.2">
      <c r="A15884" s="181"/>
    </row>
    <row r="15885" spans="1:1" x14ac:dyDescent="0.2">
      <c r="A15885" s="181"/>
    </row>
    <row r="15886" spans="1:1" x14ac:dyDescent="0.2">
      <c r="A15886" s="181"/>
    </row>
    <row r="15887" spans="1:1" x14ac:dyDescent="0.2">
      <c r="A15887" s="181"/>
    </row>
    <row r="15888" spans="1:1" x14ac:dyDescent="0.2">
      <c r="A15888" s="181"/>
    </row>
    <row r="15889" spans="1:1" x14ac:dyDescent="0.2">
      <c r="A15889" s="181"/>
    </row>
    <row r="15890" spans="1:1" x14ac:dyDescent="0.2">
      <c r="A15890" s="181"/>
    </row>
    <row r="15891" spans="1:1" x14ac:dyDescent="0.2">
      <c r="A15891" s="181"/>
    </row>
    <row r="15892" spans="1:1" x14ac:dyDescent="0.2">
      <c r="A15892" s="181"/>
    </row>
    <row r="15893" spans="1:1" x14ac:dyDescent="0.2">
      <c r="A15893" s="181"/>
    </row>
    <row r="15894" spans="1:1" x14ac:dyDescent="0.2">
      <c r="A15894" s="181"/>
    </row>
    <row r="15895" spans="1:1" x14ac:dyDescent="0.2">
      <c r="A15895" s="181"/>
    </row>
    <row r="15896" spans="1:1" x14ac:dyDescent="0.2">
      <c r="A15896" s="181"/>
    </row>
    <row r="15897" spans="1:1" x14ac:dyDescent="0.2">
      <c r="A15897" s="181"/>
    </row>
    <row r="15898" spans="1:1" x14ac:dyDescent="0.2">
      <c r="A15898" s="181"/>
    </row>
    <row r="15899" spans="1:1" x14ac:dyDescent="0.2">
      <c r="A15899" s="181"/>
    </row>
    <row r="15900" spans="1:1" x14ac:dyDescent="0.2">
      <c r="A15900" s="181"/>
    </row>
    <row r="15901" spans="1:1" x14ac:dyDescent="0.2">
      <c r="A15901" s="181"/>
    </row>
    <row r="15902" spans="1:1" x14ac:dyDescent="0.2">
      <c r="A15902" s="181"/>
    </row>
    <row r="15903" spans="1:1" x14ac:dyDescent="0.2">
      <c r="A15903" s="181"/>
    </row>
    <row r="15904" spans="1:1" x14ac:dyDescent="0.2">
      <c r="A15904" s="181"/>
    </row>
    <row r="15905" spans="1:1" x14ac:dyDescent="0.2">
      <c r="A15905" s="181"/>
    </row>
    <row r="15906" spans="1:1" x14ac:dyDescent="0.2">
      <c r="A15906" s="181"/>
    </row>
    <row r="15907" spans="1:1" x14ac:dyDescent="0.2">
      <c r="A15907" s="181"/>
    </row>
    <row r="15908" spans="1:1" x14ac:dyDescent="0.2">
      <c r="A15908" s="181"/>
    </row>
    <row r="15909" spans="1:1" x14ac:dyDescent="0.2">
      <c r="A15909" s="181"/>
    </row>
    <row r="15910" spans="1:1" x14ac:dyDescent="0.2">
      <c r="A15910" s="181"/>
    </row>
    <row r="15911" spans="1:1" x14ac:dyDescent="0.2">
      <c r="A15911" s="181"/>
    </row>
    <row r="15912" spans="1:1" x14ac:dyDescent="0.2">
      <c r="A15912" s="181"/>
    </row>
    <row r="15913" spans="1:1" x14ac:dyDescent="0.2">
      <c r="A15913" s="181"/>
    </row>
    <row r="15914" spans="1:1" x14ac:dyDescent="0.2">
      <c r="A15914" s="181"/>
    </row>
    <row r="15915" spans="1:1" x14ac:dyDescent="0.2">
      <c r="A15915" s="181"/>
    </row>
    <row r="15916" spans="1:1" x14ac:dyDescent="0.2">
      <c r="A15916" s="181"/>
    </row>
    <row r="15917" spans="1:1" x14ac:dyDescent="0.2">
      <c r="A15917" s="181"/>
    </row>
    <row r="15918" spans="1:1" x14ac:dyDescent="0.2">
      <c r="A15918" s="181"/>
    </row>
    <row r="15919" spans="1:1" x14ac:dyDescent="0.2">
      <c r="A15919" s="181"/>
    </row>
    <row r="15920" spans="1:1" x14ac:dyDescent="0.2">
      <c r="A15920" s="181"/>
    </row>
    <row r="15921" spans="1:1" x14ac:dyDescent="0.2">
      <c r="A15921" s="181"/>
    </row>
    <row r="15922" spans="1:1" x14ac:dyDescent="0.2">
      <c r="A15922" s="181"/>
    </row>
    <row r="15923" spans="1:1" x14ac:dyDescent="0.2">
      <c r="A15923" s="181"/>
    </row>
    <row r="15924" spans="1:1" x14ac:dyDescent="0.2">
      <c r="A15924" s="181"/>
    </row>
    <row r="15925" spans="1:1" x14ac:dyDescent="0.2">
      <c r="A15925" s="181"/>
    </row>
    <row r="15926" spans="1:1" x14ac:dyDescent="0.2">
      <c r="A15926" s="181"/>
    </row>
    <row r="15927" spans="1:1" x14ac:dyDescent="0.2">
      <c r="A15927" s="181"/>
    </row>
    <row r="15928" spans="1:1" x14ac:dyDescent="0.2">
      <c r="A15928" s="181"/>
    </row>
    <row r="15929" spans="1:1" x14ac:dyDescent="0.2">
      <c r="A15929" s="181"/>
    </row>
    <row r="15930" spans="1:1" x14ac:dyDescent="0.2">
      <c r="A15930" s="181"/>
    </row>
    <row r="15931" spans="1:1" x14ac:dyDescent="0.2">
      <c r="A15931" s="181"/>
    </row>
    <row r="15932" spans="1:1" x14ac:dyDescent="0.2">
      <c r="A15932" s="181"/>
    </row>
    <row r="15933" spans="1:1" x14ac:dyDescent="0.2">
      <c r="A15933" s="181"/>
    </row>
    <row r="15934" spans="1:1" x14ac:dyDescent="0.2">
      <c r="A15934" s="181"/>
    </row>
    <row r="15935" spans="1:1" x14ac:dyDescent="0.2">
      <c r="A15935" s="181"/>
    </row>
    <row r="15936" spans="1:1" x14ac:dyDescent="0.2">
      <c r="A15936" s="181"/>
    </row>
    <row r="15937" spans="1:1" x14ac:dyDescent="0.2">
      <c r="A15937" s="181"/>
    </row>
    <row r="15938" spans="1:1" x14ac:dyDescent="0.2">
      <c r="A15938" s="181"/>
    </row>
    <row r="15939" spans="1:1" x14ac:dyDescent="0.2">
      <c r="A15939" s="181"/>
    </row>
    <row r="15940" spans="1:1" x14ac:dyDescent="0.2">
      <c r="A15940" s="181"/>
    </row>
    <row r="15941" spans="1:1" x14ac:dyDescent="0.2">
      <c r="A15941" s="181"/>
    </row>
    <row r="15942" spans="1:1" x14ac:dyDescent="0.2">
      <c r="A15942" s="181"/>
    </row>
    <row r="15943" spans="1:1" x14ac:dyDescent="0.2">
      <c r="A15943" s="181"/>
    </row>
    <row r="15944" spans="1:1" x14ac:dyDescent="0.2">
      <c r="A15944" s="181"/>
    </row>
    <row r="15945" spans="1:1" x14ac:dyDescent="0.2">
      <c r="A15945" s="181"/>
    </row>
    <row r="15946" spans="1:1" x14ac:dyDescent="0.2">
      <c r="A15946" s="181"/>
    </row>
    <row r="15947" spans="1:1" x14ac:dyDescent="0.2">
      <c r="A15947" s="181"/>
    </row>
    <row r="15948" spans="1:1" x14ac:dyDescent="0.2">
      <c r="A15948" s="181"/>
    </row>
    <row r="15949" spans="1:1" x14ac:dyDescent="0.2">
      <c r="A15949" s="181"/>
    </row>
    <row r="15950" spans="1:1" x14ac:dyDescent="0.2">
      <c r="A15950" s="181"/>
    </row>
    <row r="15951" spans="1:1" x14ac:dyDescent="0.2">
      <c r="A15951" s="181"/>
    </row>
    <row r="15952" spans="1:1" x14ac:dyDescent="0.2">
      <c r="A15952" s="181"/>
    </row>
    <row r="15953" spans="1:1" x14ac:dyDescent="0.2">
      <c r="A15953" s="181"/>
    </row>
    <row r="15954" spans="1:1" x14ac:dyDescent="0.2">
      <c r="A15954" s="181"/>
    </row>
    <row r="15955" spans="1:1" x14ac:dyDescent="0.2">
      <c r="A15955" s="181"/>
    </row>
    <row r="15956" spans="1:1" x14ac:dyDescent="0.2">
      <c r="A15956" s="181"/>
    </row>
    <row r="15957" spans="1:1" x14ac:dyDescent="0.2">
      <c r="A15957" s="181"/>
    </row>
    <row r="15958" spans="1:1" x14ac:dyDescent="0.2">
      <c r="A15958" s="181"/>
    </row>
    <row r="15959" spans="1:1" x14ac:dyDescent="0.2">
      <c r="A15959" s="181"/>
    </row>
    <row r="15960" spans="1:1" x14ac:dyDescent="0.2">
      <c r="A15960" s="181"/>
    </row>
    <row r="15961" spans="1:1" x14ac:dyDescent="0.2">
      <c r="A15961" s="181"/>
    </row>
    <row r="15962" spans="1:1" x14ac:dyDescent="0.2">
      <c r="A15962" s="181"/>
    </row>
    <row r="15963" spans="1:1" x14ac:dyDescent="0.2">
      <c r="A15963" s="181"/>
    </row>
    <row r="15964" spans="1:1" x14ac:dyDescent="0.2">
      <c r="A15964" s="181"/>
    </row>
    <row r="15965" spans="1:1" x14ac:dyDescent="0.2">
      <c r="A15965" s="181"/>
    </row>
    <row r="15966" spans="1:1" x14ac:dyDescent="0.2">
      <c r="A15966" s="181"/>
    </row>
    <row r="15967" spans="1:1" x14ac:dyDescent="0.2">
      <c r="A15967" s="181"/>
    </row>
    <row r="15968" spans="1:1" x14ac:dyDescent="0.2">
      <c r="A15968" s="181"/>
    </row>
    <row r="15969" spans="1:1" x14ac:dyDescent="0.2">
      <c r="A15969" s="181"/>
    </row>
    <row r="15970" spans="1:1" x14ac:dyDescent="0.2">
      <c r="A15970" s="181"/>
    </row>
    <row r="15971" spans="1:1" x14ac:dyDescent="0.2">
      <c r="A15971" s="181"/>
    </row>
    <row r="15972" spans="1:1" x14ac:dyDescent="0.2">
      <c r="A15972" s="181"/>
    </row>
    <row r="15973" spans="1:1" x14ac:dyDescent="0.2">
      <c r="A15973" s="181"/>
    </row>
    <row r="15974" spans="1:1" x14ac:dyDescent="0.2">
      <c r="A15974" s="181"/>
    </row>
    <row r="15975" spans="1:1" x14ac:dyDescent="0.2">
      <c r="A15975" s="181"/>
    </row>
    <row r="15976" spans="1:1" x14ac:dyDescent="0.2">
      <c r="A15976" s="181"/>
    </row>
    <row r="15977" spans="1:1" x14ac:dyDescent="0.2">
      <c r="A15977" s="181"/>
    </row>
    <row r="15978" spans="1:1" x14ac:dyDescent="0.2">
      <c r="A15978" s="181"/>
    </row>
    <row r="15979" spans="1:1" x14ac:dyDescent="0.2">
      <c r="A15979" s="181"/>
    </row>
    <row r="15980" spans="1:1" x14ac:dyDescent="0.2">
      <c r="A15980" s="181"/>
    </row>
    <row r="15981" spans="1:1" x14ac:dyDescent="0.2">
      <c r="A15981" s="181"/>
    </row>
    <row r="15982" spans="1:1" x14ac:dyDescent="0.2">
      <c r="A15982" s="181"/>
    </row>
    <row r="15983" spans="1:1" x14ac:dyDescent="0.2">
      <c r="A15983" s="181"/>
    </row>
    <row r="15984" spans="1:1" x14ac:dyDescent="0.2">
      <c r="A15984" s="181"/>
    </row>
    <row r="15985" spans="1:1" x14ac:dyDescent="0.2">
      <c r="A15985" s="181"/>
    </row>
    <row r="15986" spans="1:1" x14ac:dyDescent="0.2">
      <c r="A15986" s="181"/>
    </row>
    <row r="15987" spans="1:1" x14ac:dyDescent="0.2">
      <c r="A15987" s="181"/>
    </row>
    <row r="15988" spans="1:1" x14ac:dyDescent="0.2">
      <c r="A15988" s="181"/>
    </row>
    <row r="15989" spans="1:1" x14ac:dyDescent="0.2">
      <c r="A15989" s="181"/>
    </row>
    <row r="15990" spans="1:1" x14ac:dyDescent="0.2">
      <c r="A15990" s="181"/>
    </row>
    <row r="15991" spans="1:1" x14ac:dyDescent="0.2">
      <c r="A15991" s="181"/>
    </row>
    <row r="15992" spans="1:1" x14ac:dyDescent="0.2">
      <c r="A15992" s="181"/>
    </row>
    <row r="15993" spans="1:1" x14ac:dyDescent="0.2">
      <c r="A15993" s="181"/>
    </row>
    <row r="15994" spans="1:1" x14ac:dyDescent="0.2">
      <c r="A15994" s="181"/>
    </row>
    <row r="15995" spans="1:1" x14ac:dyDescent="0.2">
      <c r="A15995" s="181"/>
    </row>
    <row r="15996" spans="1:1" x14ac:dyDescent="0.2">
      <c r="A15996" s="181"/>
    </row>
    <row r="15997" spans="1:1" x14ac:dyDescent="0.2">
      <c r="A15997" s="181"/>
    </row>
    <row r="15998" spans="1:1" x14ac:dyDescent="0.2">
      <c r="A15998" s="181"/>
    </row>
    <row r="15999" spans="1:1" x14ac:dyDescent="0.2">
      <c r="A15999" s="181"/>
    </row>
    <row r="16000" spans="1:1" x14ac:dyDescent="0.2">
      <c r="A16000" s="181"/>
    </row>
    <row r="16001" spans="1:1" x14ac:dyDescent="0.2">
      <c r="A16001" s="181"/>
    </row>
    <row r="16002" spans="1:1" x14ac:dyDescent="0.2">
      <c r="A16002" s="181"/>
    </row>
    <row r="16003" spans="1:1" x14ac:dyDescent="0.2">
      <c r="A16003" s="181"/>
    </row>
    <row r="16004" spans="1:1" x14ac:dyDescent="0.2">
      <c r="A16004" s="181"/>
    </row>
    <row r="16005" spans="1:1" x14ac:dyDescent="0.2">
      <c r="A16005" s="181"/>
    </row>
    <row r="16006" spans="1:1" x14ac:dyDescent="0.2">
      <c r="A16006" s="181"/>
    </row>
    <row r="16007" spans="1:1" x14ac:dyDescent="0.2">
      <c r="A16007" s="181"/>
    </row>
    <row r="16008" spans="1:1" x14ac:dyDescent="0.2">
      <c r="A16008" s="181"/>
    </row>
    <row r="16009" spans="1:1" x14ac:dyDescent="0.2">
      <c r="A16009" s="181"/>
    </row>
    <row r="16010" spans="1:1" x14ac:dyDescent="0.2">
      <c r="A16010" s="181"/>
    </row>
    <row r="16011" spans="1:1" x14ac:dyDescent="0.2">
      <c r="A16011" s="181"/>
    </row>
    <row r="16012" spans="1:1" x14ac:dyDescent="0.2">
      <c r="A16012" s="181"/>
    </row>
    <row r="16013" spans="1:1" x14ac:dyDescent="0.2">
      <c r="A16013" s="181"/>
    </row>
    <row r="16014" spans="1:1" x14ac:dyDescent="0.2">
      <c r="A16014" s="181"/>
    </row>
    <row r="16015" spans="1:1" x14ac:dyDescent="0.2">
      <c r="A16015" s="181"/>
    </row>
    <row r="16016" spans="1:1" x14ac:dyDescent="0.2">
      <c r="A16016" s="181"/>
    </row>
    <row r="16017" spans="1:1" x14ac:dyDescent="0.2">
      <c r="A16017" s="181"/>
    </row>
    <row r="16018" spans="1:1" x14ac:dyDescent="0.2">
      <c r="A16018" s="181"/>
    </row>
    <row r="16019" spans="1:1" x14ac:dyDescent="0.2">
      <c r="A16019" s="181"/>
    </row>
    <row r="16020" spans="1:1" x14ac:dyDescent="0.2">
      <c r="A16020" s="181"/>
    </row>
    <row r="16021" spans="1:1" x14ac:dyDescent="0.2">
      <c r="A16021" s="181"/>
    </row>
    <row r="16022" spans="1:1" x14ac:dyDescent="0.2">
      <c r="A16022" s="181"/>
    </row>
    <row r="16023" spans="1:1" x14ac:dyDescent="0.2">
      <c r="A16023" s="181"/>
    </row>
    <row r="16024" spans="1:1" x14ac:dyDescent="0.2">
      <c r="A16024" s="181"/>
    </row>
    <row r="16025" spans="1:1" x14ac:dyDescent="0.2">
      <c r="A16025" s="181"/>
    </row>
    <row r="16026" spans="1:1" x14ac:dyDescent="0.2">
      <c r="A16026" s="181"/>
    </row>
    <row r="16027" spans="1:1" x14ac:dyDescent="0.2">
      <c r="A16027" s="181"/>
    </row>
    <row r="16028" spans="1:1" x14ac:dyDescent="0.2">
      <c r="A16028" s="181"/>
    </row>
    <row r="16029" spans="1:1" x14ac:dyDescent="0.2">
      <c r="A16029" s="181"/>
    </row>
    <row r="16030" spans="1:1" x14ac:dyDescent="0.2">
      <c r="A16030" s="181"/>
    </row>
    <row r="16031" spans="1:1" x14ac:dyDescent="0.2">
      <c r="A16031" s="181"/>
    </row>
    <row r="16032" spans="1:1" x14ac:dyDescent="0.2">
      <c r="A16032" s="181"/>
    </row>
    <row r="16033" spans="1:1" x14ac:dyDescent="0.2">
      <c r="A16033" s="181"/>
    </row>
    <row r="16034" spans="1:1" x14ac:dyDescent="0.2">
      <c r="A16034" s="181"/>
    </row>
    <row r="16035" spans="1:1" x14ac:dyDescent="0.2">
      <c r="A16035" s="181"/>
    </row>
    <row r="16036" spans="1:1" x14ac:dyDescent="0.2">
      <c r="A16036" s="181"/>
    </row>
    <row r="16037" spans="1:1" x14ac:dyDescent="0.2">
      <c r="A16037" s="181"/>
    </row>
    <row r="16038" spans="1:1" x14ac:dyDescent="0.2">
      <c r="A16038" s="181"/>
    </row>
    <row r="16039" spans="1:1" x14ac:dyDescent="0.2">
      <c r="A16039" s="181"/>
    </row>
    <row r="16040" spans="1:1" x14ac:dyDescent="0.2">
      <c r="A16040" s="181"/>
    </row>
    <row r="16041" spans="1:1" x14ac:dyDescent="0.2">
      <c r="A16041" s="181"/>
    </row>
    <row r="16042" spans="1:1" x14ac:dyDescent="0.2">
      <c r="A16042" s="181"/>
    </row>
    <row r="16043" spans="1:1" x14ac:dyDescent="0.2">
      <c r="A16043" s="181"/>
    </row>
    <row r="16044" spans="1:1" x14ac:dyDescent="0.2">
      <c r="A16044" s="181"/>
    </row>
    <row r="16045" spans="1:1" x14ac:dyDescent="0.2">
      <c r="A16045" s="181"/>
    </row>
    <row r="16046" spans="1:1" x14ac:dyDescent="0.2">
      <c r="A16046" s="181"/>
    </row>
    <row r="16047" spans="1:1" x14ac:dyDescent="0.2">
      <c r="A16047" s="181"/>
    </row>
    <row r="16048" spans="1:1" x14ac:dyDescent="0.2">
      <c r="A16048" s="181"/>
    </row>
    <row r="16049" spans="1:1" x14ac:dyDescent="0.2">
      <c r="A16049" s="181"/>
    </row>
    <row r="16050" spans="1:1" x14ac:dyDescent="0.2">
      <c r="A16050" s="181"/>
    </row>
    <row r="16051" spans="1:1" x14ac:dyDescent="0.2">
      <c r="A16051" s="181"/>
    </row>
    <row r="16052" spans="1:1" x14ac:dyDescent="0.2">
      <c r="A16052" s="181"/>
    </row>
    <row r="16053" spans="1:1" x14ac:dyDescent="0.2">
      <c r="A16053" s="181"/>
    </row>
    <row r="16054" spans="1:1" x14ac:dyDescent="0.2">
      <c r="A16054" s="181"/>
    </row>
    <row r="16055" spans="1:1" x14ac:dyDescent="0.2">
      <c r="A16055" s="181"/>
    </row>
    <row r="16056" spans="1:1" x14ac:dyDescent="0.2">
      <c r="A16056" s="181"/>
    </row>
    <row r="16057" spans="1:1" x14ac:dyDescent="0.2">
      <c r="A16057" s="181"/>
    </row>
    <row r="16058" spans="1:1" x14ac:dyDescent="0.2">
      <c r="A16058" s="181"/>
    </row>
    <row r="16059" spans="1:1" x14ac:dyDescent="0.2">
      <c r="A16059" s="181"/>
    </row>
    <row r="16060" spans="1:1" x14ac:dyDescent="0.2">
      <c r="A16060" s="181"/>
    </row>
    <row r="16061" spans="1:1" x14ac:dyDescent="0.2">
      <c r="A16061" s="181"/>
    </row>
    <row r="16062" spans="1:1" x14ac:dyDescent="0.2">
      <c r="A16062" s="181"/>
    </row>
    <row r="16063" spans="1:1" x14ac:dyDescent="0.2">
      <c r="A16063" s="181"/>
    </row>
    <row r="16064" spans="1:1" x14ac:dyDescent="0.2">
      <c r="A16064" s="181"/>
    </row>
    <row r="16065" spans="1:1" x14ac:dyDescent="0.2">
      <c r="A16065" s="181"/>
    </row>
    <row r="16066" spans="1:1" x14ac:dyDescent="0.2">
      <c r="A16066" s="181"/>
    </row>
    <row r="16067" spans="1:1" x14ac:dyDescent="0.2">
      <c r="A16067" s="181"/>
    </row>
    <row r="16068" spans="1:1" x14ac:dyDescent="0.2">
      <c r="A16068" s="181"/>
    </row>
    <row r="16069" spans="1:1" x14ac:dyDescent="0.2">
      <c r="A16069" s="181"/>
    </row>
    <row r="16070" spans="1:1" x14ac:dyDescent="0.2">
      <c r="A16070" s="181"/>
    </row>
    <row r="16071" spans="1:1" x14ac:dyDescent="0.2">
      <c r="A16071" s="181"/>
    </row>
    <row r="16072" spans="1:1" x14ac:dyDescent="0.2">
      <c r="A16072" s="181"/>
    </row>
    <row r="16073" spans="1:1" x14ac:dyDescent="0.2">
      <c r="A16073" s="181"/>
    </row>
    <row r="16074" spans="1:1" x14ac:dyDescent="0.2">
      <c r="A16074" s="181"/>
    </row>
    <row r="16075" spans="1:1" x14ac:dyDescent="0.2">
      <c r="A16075" s="181"/>
    </row>
    <row r="16076" spans="1:1" x14ac:dyDescent="0.2">
      <c r="A16076" s="181"/>
    </row>
    <row r="16077" spans="1:1" x14ac:dyDescent="0.2">
      <c r="A16077" s="181"/>
    </row>
    <row r="16078" spans="1:1" x14ac:dyDescent="0.2">
      <c r="A16078" s="181"/>
    </row>
    <row r="16079" spans="1:1" x14ac:dyDescent="0.2">
      <c r="A16079" s="181"/>
    </row>
    <row r="16080" spans="1:1" x14ac:dyDescent="0.2">
      <c r="A16080" s="181"/>
    </row>
    <row r="16081" spans="1:1" x14ac:dyDescent="0.2">
      <c r="A16081" s="181"/>
    </row>
    <row r="16082" spans="1:1" x14ac:dyDescent="0.2">
      <c r="A16082" s="181"/>
    </row>
    <row r="16083" spans="1:1" x14ac:dyDescent="0.2">
      <c r="A16083" s="181"/>
    </row>
    <row r="16084" spans="1:1" x14ac:dyDescent="0.2">
      <c r="A16084" s="181"/>
    </row>
    <row r="16085" spans="1:1" x14ac:dyDescent="0.2">
      <c r="A16085" s="181"/>
    </row>
    <row r="16086" spans="1:1" x14ac:dyDescent="0.2">
      <c r="A16086" s="181"/>
    </row>
    <row r="16087" spans="1:1" x14ac:dyDescent="0.2">
      <c r="A16087" s="181"/>
    </row>
    <row r="16088" spans="1:1" x14ac:dyDescent="0.2">
      <c r="A16088" s="181"/>
    </row>
    <row r="16089" spans="1:1" x14ac:dyDescent="0.2">
      <c r="A16089" s="181"/>
    </row>
    <row r="16090" spans="1:1" x14ac:dyDescent="0.2">
      <c r="A16090" s="181"/>
    </row>
    <row r="16091" spans="1:1" x14ac:dyDescent="0.2">
      <c r="A16091" s="181"/>
    </row>
    <row r="16092" spans="1:1" x14ac:dyDescent="0.2">
      <c r="A16092" s="181"/>
    </row>
    <row r="16093" spans="1:1" x14ac:dyDescent="0.2">
      <c r="A16093" s="181"/>
    </row>
    <row r="16094" spans="1:1" x14ac:dyDescent="0.2">
      <c r="A16094" s="181"/>
    </row>
    <row r="16095" spans="1:1" x14ac:dyDescent="0.2">
      <c r="A16095" s="181"/>
    </row>
    <row r="16096" spans="1:1" x14ac:dyDescent="0.2">
      <c r="A16096" s="181"/>
    </row>
    <row r="16097" spans="1:1" x14ac:dyDescent="0.2">
      <c r="A16097" s="181"/>
    </row>
    <row r="16098" spans="1:1" x14ac:dyDescent="0.2">
      <c r="A16098" s="181"/>
    </row>
    <row r="16099" spans="1:1" x14ac:dyDescent="0.2">
      <c r="A16099" s="181"/>
    </row>
    <row r="16100" spans="1:1" x14ac:dyDescent="0.2">
      <c r="A16100" s="181"/>
    </row>
    <row r="16101" spans="1:1" x14ac:dyDescent="0.2">
      <c r="A16101" s="181"/>
    </row>
    <row r="16102" spans="1:1" x14ac:dyDescent="0.2">
      <c r="A16102" s="181"/>
    </row>
    <row r="16103" spans="1:1" x14ac:dyDescent="0.2">
      <c r="A16103" s="181"/>
    </row>
    <row r="16104" spans="1:1" x14ac:dyDescent="0.2">
      <c r="A16104" s="181"/>
    </row>
    <row r="16105" spans="1:1" x14ac:dyDescent="0.2">
      <c r="A16105" s="181"/>
    </row>
    <row r="16106" spans="1:1" x14ac:dyDescent="0.2">
      <c r="A16106" s="181"/>
    </row>
    <row r="16107" spans="1:1" x14ac:dyDescent="0.2">
      <c r="A16107" s="181"/>
    </row>
    <row r="16108" spans="1:1" x14ac:dyDescent="0.2">
      <c r="A16108" s="181"/>
    </row>
    <row r="16109" spans="1:1" x14ac:dyDescent="0.2">
      <c r="A16109" s="181"/>
    </row>
    <row r="16110" spans="1:1" x14ac:dyDescent="0.2">
      <c r="A16110" s="181"/>
    </row>
    <row r="16111" spans="1:1" x14ac:dyDescent="0.2">
      <c r="A16111" s="181"/>
    </row>
    <row r="16112" spans="1:1" x14ac:dyDescent="0.2">
      <c r="A16112" s="181"/>
    </row>
    <row r="16113" spans="1:1" x14ac:dyDescent="0.2">
      <c r="A16113" s="181"/>
    </row>
    <row r="16114" spans="1:1" x14ac:dyDescent="0.2">
      <c r="A16114" s="181"/>
    </row>
    <row r="16115" spans="1:1" x14ac:dyDescent="0.2">
      <c r="A16115" s="181"/>
    </row>
    <row r="16116" spans="1:1" x14ac:dyDescent="0.2">
      <c r="A16116" s="181"/>
    </row>
    <row r="16117" spans="1:1" x14ac:dyDescent="0.2">
      <c r="A16117" s="181"/>
    </row>
    <row r="16118" spans="1:1" x14ac:dyDescent="0.2">
      <c r="A16118" s="181"/>
    </row>
    <row r="16119" spans="1:1" x14ac:dyDescent="0.2">
      <c r="A16119" s="181"/>
    </row>
    <row r="16120" spans="1:1" x14ac:dyDescent="0.2">
      <c r="A16120" s="181"/>
    </row>
    <row r="16121" spans="1:1" x14ac:dyDescent="0.2">
      <c r="A16121" s="181"/>
    </row>
    <row r="16122" spans="1:1" x14ac:dyDescent="0.2">
      <c r="A16122" s="181"/>
    </row>
    <row r="16123" spans="1:1" x14ac:dyDescent="0.2">
      <c r="A16123" s="181"/>
    </row>
    <row r="16124" spans="1:1" x14ac:dyDescent="0.2">
      <c r="A16124" s="181"/>
    </row>
    <row r="16125" spans="1:1" x14ac:dyDescent="0.2">
      <c r="A16125" s="181"/>
    </row>
    <row r="16126" spans="1:1" x14ac:dyDescent="0.2">
      <c r="A16126" s="181"/>
    </row>
    <row r="16127" spans="1:1" x14ac:dyDescent="0.2">
      <c r="A16127" s="181"/>
    </row>
    <row r="16128" spans="1:1" x14ac:dyDescent="0.2">
      <c r="A16128" s="181"/>
    </row>
    <row r="16129" spans="1:1" x14ac:dyDescent="0.2">
      <c r="A16129" s="181"/>
    </row>
    <row r="16130" spans="1:1" x14ac:dyDescent="0.2">
      <c r="A16130" s="181"/>
    </row>
    <row r="16131" spans="1:1" x14ac:dyDescent="0.2">
      <c r="A16131" s="181"/>
    </row>
    <row r="16132" spans="1:1" x14ac:dyDescent="0.2">
      <c r="A16132" s="181"/>
    </row>
    <row r="16133" spans="1:1" x14ac:dyDescent="0.2">
      <c r="A16133" s="181"/>
    </row>
    <row r="16134" spans="1:1" x14ac:dyDescent="0.2">
      <c r="A16134" s="181"/>
    </row>
    <row r="16135" spans="1:1" x14ac:dyDescent="0.2">
      <c r="A16135" s="181"/>
    </row>
    <row r="16136" spans="1:1" x14ac:dyDescent="0.2">
      <c r="A16136" s="181"/>
    </row>
    <row r="16137" spans="1:1" x14ac:dyDescent="0.2">
      <c r="A16137" s="181"/>
    </row>
    <row r="16138" spans="1:1" x14ac:dyDescent="0.2">
      <c r="A16138" s="181"/>
    </row>
    <row r="16139" spans="1:1" x14ac:dyDescent="0.2">
      <c r="A16139" s="181"/>
    </row>
    <row r="16140" spans="1:1" x14ac:dyDescent="0.2">
      <c r="A16140" s="181"/>
    </row>
    <row r="16141" spans="1:1" x14ac:dyDescent="0.2">
      <c r="A16141" s="181"/>
    </row>
    <row r="16142" spans="1:1" x14ac:dyDescent="0.2">
      <c r="A16142" s="181"/>
    </row>
    <row r="16143" spans="1:1" x14ac:dyDescent="0.2">
      <c r="A16143" s="181"/>
    </row>
    <row r="16144" spans="1:1" x14ac:dyDescent="0.2">
      <c r="A16144" s="181"/>
    </row>
    <row r="16145" spans="1:1" x14ac:dyDescent="0.2">
      <c r="A16145" s="181"/>
    </row>
    <row r="16146" spans="1:1" x14ac:dyDescent="0.2">
      <c r="A16146" s="181"/>
    </row>
    <row r="16147" spans="1:1" x14ac:dyDescent="0.2">
      <c r="A16147" s="181"/>
    </row>
    <row r="16148" spans="1:1" x14ac:dyDescent="0.2">
      <c r="A16148" s="181"/>
    </row>
    <row r="16149" spans="1:1" x14ac:dyDescent="0.2">
      <c r="A16149" s="181"/>
    </row>
    <row r="16150" spans="1:1" x14ac:dyDescent="0.2">
      <c r="A16150" s="181"/>
    </row>
    <row r="16151" spans="1:1" x14ac:dyDescent="0.2">
      <c r="A16151" s="181"/>
    </row>
    <row r="16152" spans="1:1" x14ac:dyDescent="0.2">
      <c r="A16152" s="181"/>
    </row>
    <row r="16153" spans="1:1" x14ac:dyDescent="0.2">
      <c r="A16153" s="181"/>
    </row>
    <row r="16154" spans="1:1" x14ac:dyDescent="0.2">
      <c r="A16154" s="181"/>
    </row>
    <row r="16155" spans="1:1" x14ac:dyDescent="0.2">
      <c r="A16155" s="181"/>
    </row>
    <row r="16156" spans="1:1" x14ac:dyDescent="0.2">
      <c r="A16156" s="181"/>
    </row>
    <row r="16157" spans="1:1" x14ac:dyDescent="0.2">
      <c r="A16157" s="181"/>
    </row>
    <row r="16158" spans="1:1" x14ac:dyDescent="0.2">
      <c r="A16158" s="181"/>
    </row>
    <row r="16159" spans="1:1" x14ac:dyDescent="0.2">
      <c r="A16159" s="181"/>
    </row>
    <row r="16160" spans="1:1" x14ac:dyDescent="0.2">
      <c r="A16160" s="181"/>
    </row>
    <row r="16161" spans="1:1" x14ac:dyDescent="0.2">
      <c r="A16161" s="181"/>
    </row>
    <row r="16162" spans="1:1" x14ac:dyDescent="0.2">
      <c r="A16162" s="181"/>
    </row>
    <row r="16163" spans="1:1" x14ac:dyDescent="0.2">
      <c r="A16163" s="181"/>
    </row>
    <row r="16164" spans="1:1" x14ac:dyDescent="0.2">
      <c r="A16164" s="181"/>
    </row>
    <row r="16165" spans="1:1" x14ac:dyDescent="0.2">
      <c r="A16165" s="181"/>
    </row>
    <row r="16166" spans="1:1" x14ac:dyDescent="0.2">
      <c r="A16166" s="181"/>
    </row>
    <row r="16167" spans="1:1" x14ac:dyDescent="0.2">
      <c r="A16167" s="181"/>
    </row>
    <row r="16168" spans="1:1" x14ac:dyDescent="0.2">
      <c r="A16168" s="181"/>
    </row>
    <row r="16169" spans="1:1" x14ac:dyDescent="0.2">
      <c r="A16169" s="181"/>
    </row>
    <row r="16170" spans="1:1" x14ac:dyDescent="0.2">
      <c r="A16170" s="181"/>
    </row>
    <row r="16171" spans="1:1" x14ac:dyDescent="0.2">
      <c r="A16171" s="181"/>
    </row>
    <row r="16172" spans="1:1" x14ac:dyDescent="0.2">
      <c r="A16172" s="181"/>
    </row>
    <row r="16173" spans="1:1" x14ac:dyDescent="0.2">
      <c r="A16173" s="181"/>
    </row>
    <row r="16174" spans="1:1" x14ac:dyDescent="0.2">
      <c r="A16174" s="181"/>
    </row>
    <row r="16175" spans="1:1" x14ac:dyDescent="0.2">
      <c r="A16175" s="181"/>
    </row>
    <row r="16176" spans="1:1" x14ac:dyDescent="0.2">
      <c r="A16176" s="181"/>
    </row>
    <row r="16177" spans="1:1" x14ac:dyDescent="0.2">
      <c r="A16177" s="181"/>
    </row>
    <row r="16178" spans="1:1" x14ac:dyDescent="0.2">
      <c r="A16178" s="181"/>
    </row>
    <row r="16179" spans="1:1" x14ac:dyDescent="0.2">
      <c r="A16179" s="181"/>
    </row>
    <row r="16180" spans="1:1" x14ac:dyDescent="0.2">
      <c r="A16180" s="181"/>
    </row>
    <row r="16181" spans="1:1" x14ac:dyDescent="0.2">
      <c r="A16181" s="181"/>
    </row>
    <row r="16182" spans="1:1" x14ac:dyDescent="0.2">
      <c r="A16182" s="181"/>
    </row>
    <row r="16183" spans="1:1" x14ac:dyDescent="0.2">
      <c r="A16183" s="181"/>
    </row>
    <row r="16184" spans="1:1" x14ac:dyDescent="0.2">
      <c r="A16184" s="181"/>
    </row>
    <row r="16185" spans="1:1" x14ac:dyDescent="0.2">
      <c r="A16185" s="181"/>
    </row>
    <row r="16186" spans="1:1" x14ac:dyDescent="0.2">
      <c r="A16186" s="181"/>
    </row>
    <row r="16187" spans="1:1" x14ac:dyDescent="0.2">
      <c r="A16187" s="181"/>
    </row>
    <row r="16188" spans="1:1" x14ac:dyDescent="0.2">
      <c r="A16188" s="181"/>
    </row>
    <row r="16189" spans="1:1" x14ac:dyDescent="0.2">
      <c r="A16189" s="181"/>
    </row>
    <row r="16190" spans="1:1" x14ac:dyDescent="0.2">
      <c r="A16190" s="181"/>
    </row>
    <row r="16191" spans="1:1" x14ac:dyDescent="0.2">
      <c r="A16191" s="181"/>
    </row>
    <row r="16192" spans="1:1" x14ac:dyDescent="0.2">
      <c r="A16192" s="181"/>
    </row>
    <row r="16193" spans="1:1" x14ac:dyDescent="0.2">
      <c r="A16193" s="181"/>
    </row>
    <row r="16194" spans="1:1" x14ac:dyDescent="0.2">
      <c r="A16194" s="181"/>
    </row>
    <row r="16195" spans="1:1" x14ac:dyDescent="0.2">
      <c r="A16195" s="181"/>
    </row>
    <row r="16196" spans="1:1" x14ac:dyDescent="0.2">
      <c r="A16196" s="181"/>
    </row>
    <row r="16197" spans="1:1" x14ac:dyDescent="0.2">
      <c r="A16197" s="181"/>
    </row>
    <row r="16198" spans="1:1" x14ac:dyDescent="0.2">
      <c r="A16198" s="181"/>
    </row>
    <row r="16199" spans="1:1" x14ac:dyDescent="0.2">
      <c r="A16199" s="181"/>
    </row>
    <row r="16200" spans="1:1" x14ac:dyDescent="0.2">
      <c r="A16200" s="181"/>
    </row>
    <row r="16201" spans="1:1" x14ac:dyDescent="0.2">
      <c r="A16201" s="181"/>
    </row>
    <row r="16202" spans="1:1" x14ac:dyDescent="0.2">
      <c r="A16202" s="181"/>
    </row>
    <row r="16203" spans="1:1" x14ac:dyDescent="0.2">
      <c r="A16203" s="181"/>
    </row>
    <row r="16204" spans="1:1" x14ac:dyDescent="0.2">
      <c r="A16204" s="181"/>
    </row>
    <row r="16205" spans="1:1" x14ac:dyDescent="0.2">
      <c r="A16205" s="181"/>
    </row>
    <row r="16206" spans="1:1" x14ac:dyDescent="0.2">
      <c r="A16206" s="181"/>
    </row>
    <row r="16207" spans="1:1" x14ac:dyDescent="0.2">
      <c r="A16207" s="181"/>
    </row>
    <row r="16208" spans="1:1" x14ac:dyDescent="0.2">
      <c r="A16208" s="181"/>
    </row>
    <row r="16209" spans="1:1" x14ac:dyDescent="0.2">
      <c r="A16209" s="181"/>
    </row>
    <row r="16210" spans="1:1" x14ac:dyDescent="0.2">
      <c r="A16210" s="181"/>
    </row>
    <row r="16211" spans="1:1" x14ac:dyDescent="0.2">
      <c r="A16211" s="181"/>
    </row>
    <row r="16212" spans="1:1" x14ac:dyDescent="0.2">
      <c r="A16212" s="181"/>
    </row>
    <row r="16213" spans="1:1" x14ac:dyDescent="0.2">
      <c r="A16213" s="181"/>
    </row>
    <row r="16214" spans="1:1" x14ac:dyDescent="0.2">
      <c r="A16214" s="181"/>
    </row>
    <row r="16215" spans="1:1" x14ac:dyDescent="0.2">
      <c r="A16215" s="181"/>
    </row>
    <row r="16216" spans="1:1" x14ac:dyDescent="0.2">
      <c r="A16216" s="181"/>
    </row>
    <row r="16217" spans="1:1" x14ac:dyDescent="0.2">
      <c r="A16217" s="181"/>
    </row>
    <row r="16218" spans="1:1" x14ac:dyDescent="0.2">
      <c r="A16218" s="181"/>
    </row>
    <row r="16219" spans="1:1" x14ac:dyDescent="0.2">
      <c r="A16219" s="181"/>
    </row>
    <row r="16220" spans="1:1" x14ac:dyDescent="0.2">
      <c r="A16220" s="181"/>
    </row>
    <row r="16221" spans="1:1" x14ac:dyDescent="0.2">
      <c r="A16221" s="181"/>
    </row>
    <row r="16222" spans="1:1" x14ac:dyDescent="0.2">
      <c r="A16222" s="181"/>
    </row>
    <row r="16223" spans="1:1" x14ac:dyDescent="0.2">
      <c r="A16223" s="181"/>
    </row>
    <row r="16224" spans="1:1" x14ac:dyDescent="0.2">
      <c r="A16224" s="181"/>
    </row>
    <row r="16225" spans="1:1" x14ac:dyDescent="0.2">
      <c r="A16225" s="181"/>
    </row>
    <row r="16226" spans="1:1" x14ac:dyDescent="0.2">
      <c r="A16226" s="181"/>
    </row>
    <row r="16227" spans="1:1" x14ac:dyDescent="0.2">
      <c r="A16227" s="181"/>
    </row>
    <row r="16228" spans="1:1" x14ac:dyDescent="0.2">
      <c r="A16228" s="181"/>
    </row>
    <row r="16229" spans="1:1" x14ac:dyDescent="0.2">
      <c r="A16229" s="181"/>
    </row>
    <row r="16230" spans="1:1" x14ac:dyDescent="0.2">
      <c r="A16230" s="181"/>
    </row>
    <row r="16231" spans="1:1" x14ac:dyDescent="0.2">
      <c r="A16231" s="181"/>
    </row>
    <row r="16232" spans="1:1" x14ac:dyDescent="0.2">
      <c r="A16232" s="181"/>
    </row>
    <row r="16233" spans="1:1" x14ac:dyDescent="0.2">
      <c r="A16233" s="181"/>
    </row>
    <row r="16234" spans="1:1" x14ac:dyDescent="0.2">
      <c r="A16234" s="181"/>
    </row>
    <row r="16235" spans="1:1" x14ac:dyDescent="0.2">
      <c r="A16235" s="181"/>
    </row>
    <row r="16236" spans="1:1" x14ac:dyDescent="0.2">
      <c r="A16236" s="181"/>
    </row>
    <row r="16237" spans="1:1" x14ac:dyDescent="0.2">
      <c r="A16237" s="181"/>
    </row>
    <row r="16238" spans="1:1" x14ac:dyDescent="0.2">
      <c r="A16238" s="181"/>
    </row>
    <row r="16239" spans="1:1" x14ac:dyDescent="0.2">
      <c r="A16239" s="181"/>
    </row>
    <row r="16240" spans="1:1" x14ac:dyDescent="0.2">
      <c r="A16240" s="181"/>
    </row>
    <row r="16241" spans="1:1" x14ac:dyDescent="0.2">
      <c r="A16241" s="181"/>
    </row>
    <row r="16242" spans="1:1" x14ac:dyDescent="0.2">
      <c r="A16242" s="181"/>
    </row>
    <row r="16243" spans="1:1" x14ac:dyDescent="0.2">
      <c r="A16243" s="181"/>
    </row>
    <row r="16244" spans="1:1" x14ac:dyDescent="0.2">
      <c r="A16244" s="181"/>
    </row>
    <row r="16245" spans="1:1" x14ac:dyDescent="0.2">
      <c r="A16245" s="181"/>
    </row>
    <row r="16246" spans="1:1" x14ac:dyDescent="0.2">
      <c r="A16246" s="181"/>
    </row>
    <row r="16247" spans="1:1" x14ac:dyDescent="0.2">
      <c r="A16247" s="181"/>
    </row>
    <row r="16248" spans="1:1" x14ac:dyDescent="0.2">
      <c r="A16248" s="181"/>
    </row>
    <row r="16249" spans="1:1" x14ac:dyDescent="0.2">
      <c r="A16249" s="181"/>
    </row>
    <row r="16250" spans="1:1" x14ac:dyDescent="0.2">
      <c r="A16250" s="181"/>
    </row>
    <row r="16251" spans="1:1" x14ac:dyDescent="0.2">
      <c r="A16251" s="181"/>
    </row>
    <row r="16252" spans="1:1" x14ac:dyDescent="0.2">
      <c r="A16252" s="181"/>
    </row>
    <row r="16253" spans="1:1" x14ac:dyDescent="0.2">
      <c r="A16253" s="181"/>
    </row>
    <row r="16254" spans="1:1" x14ac:dyDescent="0.2">
      <c r="A16254" s="181"/>
    </row>
    <row r="16255" spans="1:1" x14ac:dyDescent="0.2">
      <c r="A16255" s="181"/>
    </row>
    <row r="16256" spans="1:1" x14ac:dyDescent="0.2">
      <c r="A16256" s="181"/>
    </row>
    <row r="16257" spans="1:1" x14ac:dyDescent="0.2">
      <c r="A16257" s="181"/>
    </row>
    <row r="16258" spans="1:1" x14ac:dyDescent="0.2">
      <c r="A16258" s="181"/>
    </row>
    <row r="16259" spans="1:1" x14ac:dyDescent="0.2">
      <c r="A16259" s="181"/>
    </row>
    <row r="16260" spans="1:1" x14ac:dyDescent="0.2">
      <c r="A16260" s="181"/>
    </row>
    <row r="16261" spans="1:1" x14ac:dyDescent="0.2">
      <c r="A16261" s="181"/>
    </row>
    <row r="16262" spans="1:1" x14ac:dyDescent="0.2">
      <c r="A16262" s="181"/>
    </row>
    <row r="16263" spans="1:1" x14ac:dyDescent="0.2">
      <c r="A16263" s="181"/>
    </row>
    <row r="16264" spans="1:1" x14ac:dyDescent="0.2">
      <c r="A16264" s="181"/>
    </row>
    <row r="16265" spans="1:1" x14ac:dyDescent="0.2">
      <c r="A16265" s="181"/>
    </row>
    <row r="16266" spans="1:1" x14ac:dyDescent="0.2">
      <c r="A16266" s="181"/>
    </row>
    <row r="16267" spans="1:1" x14ac:dyDescent="0.2">
      <c r="A16267" s="181"/>
    </row>
    <row r="16268" spans="1:1" x14ac:dyDescent="0.2">
      <c r="A16268" s="181"/>
    </row>
    <row r="16269" spans="1:1" x14ac:dyDescent="0.2">
      <c r="A16269" s="181"/>
    </row>
    <row r="16270" spans="1:1" x14ac:dyDescent="0.2">
      <c r="A16270" s="181"/>
    </row>
    <row r="16271" spans="1:1" x14ac:dyDescent="0.2">
      <c r="A16271" s="181"/>
    </row>
    <row r="16272" spans="1:1" x14ac:dyDescent="0.2">
      <c r="A16272" s="181"/>
    </row>
    <row r="16273" spans="1:1" x14ac:dyDescent="0.2">
      <c r="A16273" s="181"/>
    </row>
    <row r="16274" spans="1:1" x14ac:dyDescent="0.2">
      <c r="A16274" s="181"/>
    </row>
    <row r="16275" spans="1:1" x14ac:dyDescent="0.2">
      <c r="A16275" s="181"/>
    </row>
    <row r="16276" spans="1:1" x14ac:dyDescent="0.2">
      <c r="A16276" s="181"/>
    </row>
    <row r="16277" spans="1:1" x14ac:dyDescent="0.2">
      <c r="A16277" s="181"/>
    </row>
    <row r="16278" spans="1:1" x14ac:dyDescent="0.2">
      <c r="A16278" s="181"/>
    </row>
    <row r="16279" spans="1:1" x14ac:dyDescent="0.2">
      <c r="A16279" s="181"/>
    </row>
    <row r="16280" spans="1:1" x14ac:dyDescent="0.2">
      <c r="A16280" s="181"/>
    </row>
    <row r="16281" spans="1:1" x14ac:dyDescent="0.2">
      <c r="A16281" s="181"/>
    </row>
    <row r="16282" spans="1:1" x14ac:dyDescent="0.2">
      <c r="A16282" s="181"/>
    </row>
    <row r="16283" spans="1:1" x14ac:dyDescent="0.2">
      <c r="A16283" s="181"/>
    </row>
    <row r="16284" spans="1:1" x14ac:dyDescent="0.2">
      <c r="A16284" s="181"/>
    </row>
    <row r="16285" spans="1:1" x14ac:dyDescent="0.2">
      <c r="A16285" s="181"/>
    </row>
    <row r="16286" spans="1:1" x14ac:dyDescent="0.2">
      <c r="A16286" s="181"/>
    </row>
    <row r="16287" spans="1:1" x14ac:dyDescent="0.2">
      <c r="A16287" s="181"/>
    </row>
    <row r="16288" spans="1:1" x14ac:dyDescent="0.2">
      <c r="A16288" s="181"/>
    </row>
    <row r="16289" spans="1:1" x14ac:dyDescent="0.2">
      <c r="A16289" s="181"/>
    </row>
    <row r="16290" spans="1:1" x14ac:dyDescent="0.2">
      <c r="A16290" s="181"/>
    </row>
    <row r="16291" spans="1:1" x14ac:dyDescent="0.2">
      <c r="A16291" s="181"/>
    </row>
    <row r="16292" spans="1:1" x14ac:dyDescent="0.2">
      <c r="A16292" s="181"/>
    </row>
    <row r="16293" spans="1:1" x14ac:dyDescent="0.2">
      <c r="A16293" s="181"/>
    </row>
    <row r="16294" spans="1:1" x14ac:dyDescent="0.2">
      <c r="A16294" s="181"/>
    </row>
    <row r="16295" spans="1:1" x14ac:dyDescent="0.2">
      <c r="A16295" s="181"/>
    </row>
    <row r="16296" spans="1:1" x14ac:dyDescent="0.2">
      <c r="A16296" s="181"/>
    </row>
    <row r="16297" spans="1:1" x14ac:dyDescent="0.2">
      <c r="A16297" s="181"/>
    </row>
    <row r="16298" spans="1:1" x14ac:dyDescent="0.2">
      <c r="A16298" s="181"/>
    </row>
    <row r="16299" spans="1:1" x14ac:dyDescent="0.2">
      <c r="A16299" s="181"/>
    </row>
    <row r="16300" spans="1:1" x14ac:dyDescent="0.2">
      <c r="A16300" s="181"/>
    </row>
    <row r="16301" spans="1:1" x14ac:dyDescent="0.2">
      <c r="A16301" s="181"/>
    </row>
    <row r="16302" spans="1:1" x14ac:dyDescent="0.2">
      <c r="A16302" s="181"/>
    </row>
    <row r="16303" spans="1:1" x14ac:dyDescent="0.2">
      <c r="A16303" s="181"/>
    </row>
    <row r="16304" spans="1:1" x14ac:dyDescent="0.2">
      <c r="A16304" s="181"/>
    </row>
    <row r="16305" spans="1:1" x14ac:dyDescent="0.2">
      <c r="A16305" s="181"/>
    </row>
    <row r="16306" spans="1:1" x14ac:dyDescent="0.2">
      <c r="A16306" s="181"/>
    </row>
    <row r="16307" spans="1:1" x14ac:dyDescent="0.2">
      <c r="A16307" s="181"/>
    </row>
    <row r="16308" spans="1:1" x14ac:dyDescent="0.2">
      <c r="A16308" s="181"/>
    </row>
    <row r="16309" spans="1:1" x14ac:dyDescent="0.2">
      <c r="A16309" s="181"/>
    </row>
    <row r="16310" spans="1:1" x14ac:dyDescent="0.2">
      <c r="A16310" s="181"/>
    </row>
    <row r="16311" spans="1:1" x14ac:dyDescent="0.2">
      <c r="A16311" s="181"/>
    </row>
    <row r="16312" spans="1:1" x14ac:dyDescent="0.2">
      <c r="A16312" s="181"/>
    </row>
    <row r="16313" spans="1:1" x14ac:dyDescent="0.2">
      <c r="A16313" s="181"/>
    </row>
    <row r="16314" spans="1:1" x14ac:dyDescent="0.2">
      <c r="A16314" s="181"/>
    </row>
    <row r="16315" spans="1:1" x14ac:dyDescent="0.2">
      <c r="A16315" s="181"/>
    </row>
    <row r="16316" spans="1:1" x14ac:dyDescent="0.2">
      <c r="A16316" s="181"/>
    </row>
    <row r="16317" spans="1:1" x14ac:dyDescent="0.2">
      <c r="A16317" s="181"/>
    </row>
    <row r="16318" spans="1:1" x14ac:dyDescent="0.2">
      <c r="A16318" s="181"/>
    </row>
    <row r="16319" spans="1:1" x14ac:dyDescent="0.2">
      <c r="A16319" s="181"/>
    </row>
    <row r="16320" spans="1:1" x14ac:dyDescent="0.2">
      <c r="A16320" s="181"/>
    </row>
    <row r="16321" spans="1:1" x14ac:dyDescent="0.2">
      <c r="A16321" s="181"/>
    </row>
    <row r="16322" spans="1:1" x14ac:dyDescent="0.2">
      <c r="A16322" s="181"/>
    </row>
    <row r="16323" spans="1:1" x14ac:dyDescent="0.2">
      <c r="A16323" s="181"/>
    </row>
    <row r="16324" spans="1:1" x14ac:dyDescent="0.2">
      <c r="A16324" s="181"/>
    </row>
    <row r="16325" spans="1:1" x14ac:dyDescent="0.2">
      <c r="A16325" s="181"/>
    </row>
    <row r="16326" spans="1:1" x14ac:dyDescent="0.2">
      <c r="A16326" s="181"/>
    </row>
    <row r="16327" spans="1:1" x14ac:dyDescent="0.2">
      <c r="A16327" s="181"/>
    </row>
    <row r="16328" spans="1:1" x14ac:dyDescent="0.2">
      <c r="A16328" s="181"/>
    </row>
    <row r="16329" spans="1:1" x14ac:dyDescent="0.2">
      <c r="A16329" s="181"/>
    </row>
    <row r="16330" spans="1:1" x14ac:dyDescent="0.2">
      <c r="A16330" s="181"/>
    </row>
    <row r="16331" spans="1:1" x14ac:dyDescent="0.2">
      <c r="A16331" s="181"/>
    </row>
    <row r="16332" spans="1:1" x14ac:dyDescent="0.2">
      <c r="A16332" s="181"/>
    </row>
  </sheetData>
  <mergeCells count="2">
    <mergeCell ref="B8:E8"/>
    <mergeCell ref="I8:L8"/>
  </mergeCell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5685F1-5067-44AA-8F7A-C34B88D3B6B7}">
  <dimension ref="A1:J21"/>
  <sheetViews>
    <sheetView workbookViewId="0"/>
  </sheetViews>
  <sheetFormatPr defaultColWidth="8.88671875" defaultRowHeight="12.6" x14ac:dyDescent="0.2"/>
  <cols>
    <col min="1" max="1" width="11.5546875" style="30" customWidth="1"/>
    <col min="2" max="2" width="9" style="30" bestFit="1" customWidth="1"/>
    <col min="3" max="3" width="23.5546875" style="30" bestFit="1" customWidth="1"/>
    <col min="4" max="4" width="21" style="30" bestFit="1" customWidth="1"/>
    <col min="5" max="5" width="23.6640625" style="30" bestFit="1" customWidth="1"/>
    <col min="6" max="6" width="16" style="30" bestFit="1" customWidth="1"/>
    <col min="7" max="7" width="15.5546875" style="30" customWidth="1"/>
    <col min="8" max="8" width="19.5546875" style="30" customWidth="1"/>
    <col min="9" max="9" width="17.88671875" style="30" bestFit="1" customWidth="1"/>
    <col min="10" max="10" width="21.109375" style="30" bestFit="1" customWidth="1"/>
    <col min="11" max="16384" width="8.88671875" style="30"/>
  </cols>
  <sheetData>
    <row r="1" spans="1:10" x14ac:dyDescent="0.2">
      <c r="A1" s="30" t="s">
        <v>369</v>
      </c>
    </row>
    <row r="2" spans="1:10" x14ac:dyDescent="0.2">
      <c r="A2" s="30" t="s">
        <v>370</v>
      </c>
    </row>
    <row r="3" spans="1:10" x14ac:dyDescent="0.2">
      <c r="A3" s="30" t="s">
        <v>371</v>
      </c>
    </row>
    <row r="4" spans="1:10" x14ac:dyDescent="0.2">
      <c r="A4" s="30" t="s">
        <v>40</v>
      </c>
    </row>
    <row r="5" spans="1:10" x14ac:dyDescent="0.2">
      <c r="A5" s="30" t="s">
        <v>372</v>
      </c>
    </row>
    <row r="7" spans="1:10" x14ac:dyDescent="0.2">
      <c r="C7" s="162" t="s">
        <v>319</v>
      </c>
      <c r="D7" s="162" t="s">
        <v>373</v>
      </c>
      <c r="E7" s="162" t="s">
        <v>375</v>
      </c>
      <c r="F7" s="162" t="s">
        <v>374</v>
      </c>
      <c r="G7" s="162" t="s">
        <v>378</v>
      </c>
      <c r="H7" s="162" t="s">
        <v>379</v>
      </c>
      <c r="I7" s="162" t="s">
        <v>377</v>
      </c>
      <c r="J7" s="162" t="s">
        <v>376</v>
      </c>
    </row>
    <row r="8" spans="1:10" x14ac:dyDescent="0.2">
      <c r="A8" s="310" t="s">
        <v>361</v>
      </c>
      <c r="B8" s="184">
        <v>2022</v>
      </c>
      <c r="C8" s="186">
        <v>0.58146209884808497</v>
      </c>
      <c r="D8" s="186">
        <v>0.40250795389075028</v>
      </c>
      <c r="E8" s="186">
        <v>0.11304241626562399</v>
      </c>
      <c r="F8" s="186">
        <v>0.70711795250663956</v>
      </c>
      <c r="G8" s="186">
        <v>-5.2192349066666699E-2</v>
      </c>
      <c r="H8" s="186">
        <v>-3.0432057115583368E-2</v>
      </c>
      <c r="I8" s="187">
        <v>0</v>
      </c>
      <c r="J8" s="186">
        <v>1.7215060153288484</v>
      </c>
    </row>
    <row r="9" spans="1:10" x14ac:dyDescent="0.2">
      <c r="A9" s="310"/>
      <c r="B9" s="184">
        <v>2023</v>
      </c>
      <c r="C9" s="186">
        <v>0.82627209095598697</v>
      </c>
      <c r="D9" s="186">
        <v>0.44264528014435905</v>
      </c>
      <c r="E9" s="186">
        <v>0.11013570133761939</v>
      </c>
      <c r="F9" s="186">
        <v>1.3337273374942618</v>
      </c>
      <c r="G9" s="186">
        <v>-0.25753686366650952</v>
      </c>
      <c r="H9" s="186">
        <v>-0.36718532556739297</v>
      </c>
      <c r="I9" s="186">
        <v>-0.1304985174666296</v>
      </c>
      <c r="J9" s="186">
        <v>1.9645868687733319</v>
      </c>
    </row>
    <row r="10" spans="1:10" x14ac:dyDescent="0.2">
      <c r="A10" s="310"/>
      <c r="B10" s="184">
        <v>2024</v>
      </c>
      <c r="C10" s="186">
        <v>1.1685841963816921</v>
      </c>
      <c r="D10" s="186">
        <v>0.50422359925893101</v>
      </c>
      <c r="E10" s="186">
        <v>0.1020081035130508</v>
      </c>
      <c r="F10" s="186">
        <v>1.6131035347214508</v>
      </c>
      <c r="G10" s="186">
        <v>-0.61734332470029496</v>
      </c>
      <c r="H10" s="186">
        <v>-0.72142580482247309</v>
      </c>
      <c r="I10" s="186">
        <v>-0.19750370799599701</v>
      </c>
      <c r="J10" s="186">
        <v>1.8601457440124189</v>
      </c>
    </row>
    <row r="11" spans="1:10" x14ac:dyDescent="0.2">
      <c r="A11" s="310"/>
      <c r="B11" s="184">
        <v>2025</v>
      </c>
      <c r="C11" s="186">
        <v>1.5417628638909029</v>
      </c>
      <c r="D11" s="186">
        <v>0.55512000931378203</v>
      </c>
      <c r="E11" s="186">
        <v>9.514396710174039E-2</v>
      </c>
      <c r="F11" s="186">
        <v>1.7162361126294692</v>
      </c>
      <c r="G11" s="186">
        <v>-0.80311717413922401</v>
      </c>
      <c r="H11" s="186">
        <v>-0.77686386554765896</v>
      </c>
      <c r="I11" s="186">
        <v>-0.23304090144154424</v>
      </c>
      <c r="J11" s="186">
        <v>2.1042835461643321</v>
      </c>
    </row>
    <row r="12" spans="1:10" x14ac:dyDescent="0.2">
      <c r="A12" s="185" t="s">
        <v>1</v>
      </c>
      <c r="C12" s="186"/>
      <c r="D12" s="186"/>
      <c r="E12" s="186"/>
      <c r="F12" s="186"/>
      <c r="G12" s="186"/>
      <c r="H12" s="186"/>
      <c r="I12" s="186"/>
      <c r="J12" s="186"/>
    </row>
    <row r="13" spans="1:10" x14ac:dyDescent="0.2">
      <c r="A13" s="310" t="s">
        <v>362</v>
      </c>
      <c r="B13" s="184">
        <v>2022</v>
      </c>
      <c r="C13" s="186">
        <v>0.58146209884808497</v>
      </c>
      <c r="D13" s="186">
        <v>0.40250795389075028</v>
      </c>
      <c r="E13" s="186">
        <v>0.11304241626562399</v>
      </c>
      <c r="F13" s="186">
        <v>0.70711795250663956</v>
      </c>
      <c r="G13" s="186">
        <v>-5.2192349066666699E-2</v>
      </c>
      <c r="H13" s="186">
        <v>-3.0432057115583368E-2</v>
      </c>
      <c r="I13" s="187">
        <v>0</v>
      </c>
      <c r="J13" s="186">
        <v>1.7215060153288484</v>
      </c>
    </row>
    <row r="14" spans="1:10" x14ac:dyDescent="0.2">
      <c r="A14" s="310"/>
      <c r="B14" s="184">
        <v>2023</v>
      </c>
      <c r="C14" s="186">
        <v>0.82627209095598697</v>
      </c>
      <c r="D14" s="186">
        <v>0.44264528014435905</v>
      </c>
      <c r="E14" s="186">
        <v>0.11013570133761939</v>
      </c>
      <c r="F14" s="186">
        <v>1.3337273374942618</v>
      </c>
      <c r="G14" s="186">
        <v>-0.1996219274994232</v>
      </c>
      <c r="H14" s="186">
        <v>-0.32777469612042642</v>
      </c>
      <c r="I14" s="186">
        <v>-0.1304985174666296</v>
      </c>
      <c r="J14" s="186">
        <v>2.0619124343873847</v>
      </c>
    </row>
    <row r="15" spans="1:10" x14ac:dyDescent="0.2">
      <c r="A15" s="310"/>
      <c r="B15" s="184">
        <v>2024</v>
      </c>
      <c r="C15" s="186">
        <v>1.1685841963816921</v>
      </c>
      <c r="D15" s="186">
        <v>0.50422359925893101</v>
      </c>
      <c r="E15" s="186">
        <v>0.1020081035130508</v>
      </c>
      <c r="F15" s="186">
        <v>1.6131035347214508</v>
      </c>
      <c r="G15" s="186">
        <v>-0.4240793185409899</v>
      </c>
      <c r="H15" s="186">
        <v>-0.52363330741343905</v>
      </c>
      <c r="I15" s="186">
        <v>-0.19750370799599701</v>
      </c>
      <c r="J15" s="186">
        <v>2.2512022475807583</v>
      </c>
    </row>
    <row r="16" spans="1:10" x14ac:dyDescent="0.2">
      <c r="A16" s="310"/>
      <c r="B16" s="184">
        <v>2025</v>
      </c>
      <c r="C16" s="186">
        <v>1.5417628638909029</v>
      </c>
      <c r="D16" s="186">
        <v>0.55512000931378203</v>
      </c>
      <c r="E16" s="186">
        <v>9.514396710174039E-2</v>
      </c>
      <c r="F16" s="186">
        <v>1.7162361126294692</v>
      </c>
      <c r="G16" s="186">
        <v>-0.59324544973658899</v>
      </c>
      <c r="H16" s="186">
        <v>-0.54518538030863783</v>
      </c>
      <c r="I16" s="186">
        <v>-0.23304090144154424</v>
      </c>
      <c r="J16" s="186">
        <v>2.545833755805988</v>
      </c>
    </row>
    <row r="17" spans="1:10" x14ac:dyDescent="0.2">
      <c r="A17" s="185" t="s">
        <v>1</v>
      </c>
      <c r="C17" s="186"/>
      <c r="D17" s="186"/>
      <c r="E17" s="186"/>
      <c r="F17" s="186"/>
      <c r="G17" s="186"/>
      <c r="H17" s="186"/>
      <c r="I17" s="186"/>
      <c r="J17" s="186"/>
    </row>
    <row r="18" spans="1:10" x14ac:dyDescent="0.2">
      <c r="A18" s="310" t="s">
        <v>363</v>
      </c>
      <c r="B18" s="184">
        <v>2022</v>
      </c>
      <c r="C18" s="186">
        <v>0.58146209884808497</v>
      </c>
      <c r="D18" s="186">
        <v>0.40250795389075028</v>
      </c>
      <c r="E18" s="186">
        <v>0.11304241626562399</v>
      </c>
      <c r="F18" s="186">
        <v>0.70711795250663956</v>
      </c>
      <c r="G18" s="186">
        <v>-5.2192349066666699E-2</v>
      </c>
      <c r="H18" s="186">
        <v>-3.0432057115583368E-2</v>
      </c>
      <c r="I18" s="187">
        <v>0</v>
      </c>
      <c r="J18" s="186">
        <v>1.7215060153288484</v>
      </c>
    </row>
    <row r="19" spans="1:10" x14ac:dyDescent="0.2">
      <c r="A19" s="310"/>
      <c r="B19" s="184">
        <v>2023</v>
      </c>
      <c r="C19" s="186">
        <v>0.82627209095598697</v>
      </c>
      <c r="D19" s="186">
        <v>0.44264528014435905</v>
      </c>
      <c r="E19" s="186">
        <v>0.11013570133761939</v>
      </c>
      <c r="F19" s="186">
        <v>1.3337273374942618</v>
      </c>
      <c r="G19" s="186">
        <v>-0.31618212192995671</v>
      </c>
      <c r="H19" s="186">
        <v>-0.4038270135907277</v>
      </c>
      <c r="I19" s="186">
        <v>-0.1304985174666296</v>
      </c>
      <c r="J19" s="186">
        <v>1.8692999224865499</v>
      </c>
    </row>
    <row r="20" spans="1:10" x14ac:dyDescent="0.2">
      <c r="A20" s="310"/>
      <c r="B20" s="184">
        <v>2024</v>
      </c>
      <c r="C20" s="186">
        <v>1.1685841963816921</v>
      </c>
      <c r="D20" s="186">
        <v>0.50422359925893101</v>
      </c>
      <c r="E20" s="186">
        <v>0.1020081035130508</v>
      </c>
      <c r="F20" s="186">
        <v>1.6131035347214508</v>
      </c>
      <c r="G20" s="186">
        <v>-0.81437883620734508</v>
      </c>
      <c r="H20" s="186">
        <v>-0.86717942807411708</v>
      </c>
      <c r="I20" s="186">
        <v>-0.19750370799599701</v>
      </c>
      <c r="J20" s="186">
        <v>1.517356609253725</v>
      </c>
    </row>
    <row r="21" spans="1:10" x14ac:dyDescent="0.2">
      <c r="A21" s="310"/>
      <c r="B21" s="184">
        <v>2025</v>
      </c>
      <c r="C21" s="186">
        <v>1.5417628638909029</v>
      </c>
      <c r="D21" s="186">
        <v>0.55512000931378203</v>
      </c>
      <c r="E21" s="186">
        <v>9.514396710174039E-2</v>
      </c>
      <c r="F21" s="186">
        <v>1.7162361126294692</v>
      </c>
      <c r="G21" s="186">
        <v>-1.063434063768061</v>
      </c>
      <c r="H21" s="186">
        <v>-1.0460453863233059</v>
      </c>
      <c r="I21" s="186">
        <v>-0.23304090144154424</v>
      </c>
      <c r="J21" s="186">
        <v>1.5747851357598475</v>
      </c>
    </row>
  </sheetData>
  <mergeCells count="3">
    <mergeCell ref="A8:A11"/>
    <mergeCell ref="A13:A16"/>
    <mergeCell ref="A18:A21"/>
  </mergeCell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24776D-0BB7-4CA6-B9A0-92669F5E0629}">
  <dimension ref="A1:U49"/>
  <sheetViews>
    <sheetView zoomScaleNormal="100" workbookViewId="0"/>
  </sheetViews>
  <sheetFormatPr defaultColWidth="9.109375" defaultRowHeight="12.6" x14ac:dyDescent="0.2"/>
  <cols>
    <col min="1" max="1" width="31.33203125" style="221" customWidth="1"/>
    <col min="2" max="2" width="9.109375" style="221" customWidth="1"/>
    <col min="3" max="7" width="15.6640625" style="221" customWidth="1"/>
    <col min="8" max="8" width="15.6640625" style="222" customWidth="1"/>
    <col min="9" max="20" width="15.6640625" style="221" customWidth="1"/>
    <col min="21" max="21" width="15.6640625" style="223" customWidth="1"/>
    <col min="22" max="16384" width="9.109375" style="2"/>
  </cols>
  <sheetData>
    <row r="1" spans="1:21" x14ac:dyDescent="0.2">
      <c r="A1" s="221" t="s">
        <v>380</v>
      </c>
    </row>
    <row r="2" spans="1:21" x14ac:dyDescent="0.2">
      <c r="A2" s="221" t="s">
        <v>381</v>
      </c>
    </row>
    <row r="3" spans="1:21" x14ac:dyDescent="0.2">
      <c r="A3" s="221" t="s">
        <v>382</v>
      </c>
    </row>
    <row r="4" spans="1:21" x14ac:dyDescent="0.2">
      <c r="A4" s="221" t="s">
        <v>40</v>
      </c>
    </row>
    <row r="5" spans="1:21" x14ac:dyDescent="0.2">
      <c r="A5" s="221" t="s">
        <v>383</v>
      </c>
    </row>
    <row r="6" spans="1:21" x14ac:dyDescent="0.2">
      <c r="A6" s="224"/>
      <c r="G6" s="222"/>
      <c r="H6" s="221"/>
      <c r="T6" s="223"/>
      <c r="U6" s="2"/>
    </row>
    <row r="7" spans="1:21" ht="25.2" x14ac:dyDescent="0.2">
      <c r="A7" s="228" t="s">
        <v>384</v>
      </c>
      <c r="B7" s="243">
        <v>629.16200000000003</v>
      </c>
      <c r="G7" s="222"/>
      <c r="H7" s="221"/>
      <c r="T7" s="223"/>
      <c r="U7" s="2"/>
    </row>
    <row r="8" spans="1:21" x14ac:dyDescent="0.2">
      <c r="A8" s="229" t="s">
        <v>385</v>
      </c>
      <c r="B8" s="243">
        <v>469.916</v>
      </c>
      <c r="G8" s="222"/>
      <c r="H8" s="221"/>
      <c r="T8" s="223"/>
      <c r="U8" s="2"/>
    </row>
    <row r="9" spans="1:21" x14ac:dyDescent="0.2">
      <c r="A9" s="229" t="s">
        <v>386</v>
      </c>
      <c r="B9" s="243">
        <v>737.73699999999997</v>
      </c>
      <c r="G9" s="222"/>
      <c r="H9" s="221"/>
      <c r="T9" s="223"/>
      <c r="U9" s="2"/>
    </row>
    <row r="10" spans="1:21" x14ac:dyDescent="0.2">
      <c r="A10" s="225" t="s">
        <v>376</v>
      </c>
      <c r="B10" s="243">
        <v>130.40700000000001</v>
      </c>
      <c r="G10" s="222"/>
      <c r="H10" s="221"/>
      <c r="T10" s="223"/>
      <c r="U10" s="2"/>
    </row>
    <row r="11" spans="1:21" x14ac:dyDescent="0.2">
      <c r="A11" s="225" t="s">
        <v>387</v>
      </c>
      <c r="B11" s="243">
        <v>136.67500000000001</v>
      </c>
      <c r="G11" s="222"/>
      <c r="H11" s="221"/>
      <c r="T11" s="223"/>
      <c r="U11" s="2"/>
    </row>
    <row r="12" spans="1:21" x14ac:dyDescent="0.2">
      <c r="A12" s="225" t="s">
        <v>388</v>
      </c>
      <c r="B12" s="243">
        <v>-94.77600000000001</v>
      </c>
      <c r="G12" s="222"/>
      <c r="H12" s="221"/>
      <c r="T12" s="223"/>
      <c r="U12" s="2"/>
    </row>
    <row r="13" spans="1:21" x14ac:dyDescent="0.2">
      <c r="A13" s="224" t="s">
        <v>392</v>
      </c>
      <c r="B13" s="243">
        <v>-36.162999999999997</v>
      </c>
      <c r="C13" s="224"/>
      <c r="G13" s="222"/>
      <c r="H13" s="221"/>
      <c r="T13" s="223"/>
      <c r="U13" s="2"/>
    </row>
    <row r="14" spans="1:21" x14ac:dyDescent="0.2">
      <c r="A14" s="225" t="s">
        <v>389</v>
      </c>
      <c r="B14" s="243">
        <v>-20.359000000000002</v>
      </c>
      <c r="G14" s="222"/>
      <c r="H14" s="221"/>
      <c r="T14" s="223"/>
      <c r="U14" s="2"/>
    </row>
    <row r="15" spans="1:21" x14ac:dyDescent="0.2">
      <c r="A15" s="225" t="s">
        <v>390</v>
      </c>
      <c r="B15" s="243">
        <v>-26.168000000000003</v>
      </c>
      <c r="G15" s="222"/>
      <c r="H15" s="221"/>
      <c r="T15" s="223"/>
      <c r="U15" s="2"/>
    </row>
    <row r="16" spans="1:21" x14ac:dyDescent="0.2">
      <c r="A16" s="229" t="s">
        <v>391</v>
      </c>
      <c r="B16" s="243">
        <v>827.35299999999995</v>
      </c>
      <c r="G16" s="222"/>
      <c r="H16" s="221"/>
      <c r="T16" s="223"/>
      <c r="U16" s="2"/>
    </row>
    <row r="20" spans="3:7" x14ac:dyDescent="0.2">
      <c r="D20" s="224"/>
      <c r="E20" s="224"/>
      <c r="F20" s="224"/>
      <c r="G20" s="224"/>
    </row>
    <row r="21" spans="3:7" x14ac:dyDescent="0.2">
      <c r="D21" s="224"/>
      <c r="E21" s="224"/>
      <c r="F21" s="224"/>
      <c r="G21" s="224"/>
    </row>
    <row r="22" spans="3:7" x14ac:dyDescent="0.2">
      <c r="D22" s="230"/>
      <c r="E22" s="224"/>
      <c r="F22" s="224"/>
      <c r="G22" s="224"/>
    </row>
    <row r="25" spans="3:7" x14ac:dyDescent="0.2">
      <c r="C25" s="231"/>
    </row>
    <row r="28" spans="3:7" x14ac:dyDescent="0.2">
      <c r="C28" s="226"/>
    </row>
    <row r="29" spans="3:7" x14ac:dyDescent="0.2">
      <c r="C29" s="226"/>
    </row>
    <row r="31" spans="3:7" x14ac:dyDescent="0.2">
      <c r="C31" s="226"/>
    </row>
    <row r="32" spans="3:7" x14ac:dyDescent="0.2">
      <c r="C32" s="231"/>
    </row>
    <row r="39" spans="1:1" x14ac:dyDescent="0.2">
      <c r="A39" s="232"/>
    </row>
    <row r="40" spans="1:1" x14ac:dyDescent="0.2">
      <c r="A40" s="231"/>
    </row>
    <row r="41" spans="1:1" x14ac:dyDescent="0.2">
      <c r="A41" s="231"/>
    </row>
    <row r="42" spans="1:1" x14ac:dyDescent="0.2">
      <c r="A42" s="227"/>
    </row>
    <row r="43" spans="1:1" x14ac:dyDescent="0.2">
      <c r="A43" s="227"/>
    </row>
    <row r="44" spans="1:1" x14ac:dyDescent="0.2">
      <c r="A44" s="227"/>
    </row>
    <row r="45" spans="1:1" x14ac:dyDescent="0.2">
      <c r="A45" s="227"/>
    </row>
    <row r="46" spans="1:1" x14ac:dyDescent="0.2">
      <c r="A46" s="227"/>
    </row>
    <row r="47" spans="1:1" x14ac:dyDescent="0.2">
      <c r="A47" s="227"/>
    </row>
    <row r="48" spans="1:1" x14ac:dyDescent="0.2">
      <c r="A48" s="227"/>
    </row>
    <row r="49" spans="1:1" x14ac:dyDescent="0.2">
      <c r="A49" s="231"/>
    </row>
  </sheetData>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3FB35D-0611-4E2A-B349-0655C74792B4}">
  <dimension ref="A1:H159"/>
  <sheetViews>
    <sheetView workbookViewId="0"/>
  </sheetViews>
  <sheetFormatPr defaultColWidth="8.6640625" defaultRowHeight="12.6" x14ac:dyDescent="0.2"/>
  <cols>
    <col min="1" max="1" width="11.6640625" style="188" bestFit="1" customWidth="1"/>
    <col min="2" max="2" width="13.88671875" style="32" customWidth="1"/>
    <col min="3" max="3" width="19.109375" style="32" customWidth="1"/>
    <col min="4" max="4" width="23.88671875" style="32" customWidth="1"/>
    <col min="5" max="5" width="18" style="32" customWidth="1"/>
    <col min="6" max="16384" width="8.6640625" style="103"/>
  </cols>
  <sheetData>
    <row r="1" spans="1:8" x14ac:dyDescent="0.2">
      <c r="A1" s="188" t="s">
        <v>393</v>
      </c>
    </row>
    <row r="2" spans="1:8" x14ac:dyDescent="0.2">
      <c r="A2" s="188" t="s">
        <v>394</v>
      </c>
    </row>
    <row r="3" spans="1:8" x14ac:dyDescent="0.2">
      <c r="A3" s="188" t="s">
        <v>351</v>
      </c>
    </row>
    <row r="4" spans="1:8" x14ac:dyDescent="0.2">
      <c r="A4" s="188" t="s">
        <v>40</v>
      </c>
    </row>
    <row r="7" spans="1:8" ht="73.95" customHeight="1" x14ac:dyDescent="0.2">
      <c r="B7" s="192" t="s">
        <v>395</v>
      </c>
      <c r="C7" s="192" t="s">
        <v>396</v>
      </c>
      <c r="D7" s="192" t="s">
        <v>397</v>
      </c>
      <c r="E7" s="192" t="s">
        <v>398</v>
      </c>
    </row>
    <row r="8" spans="1:8" x14ac:dyDescent="0.2">
      <c r="A8" s="272">
        <v>40543</v>
      </c>
      <c r="B8" s="193">
        <v>3.1529941831546421E-2</v>
      </c>
      <c r="C8" s="193">
        <v>4.2279360943189195E-2</v>
      </c>
      <c r="D8" s="193">
        <v>1.196268279670862E-2</v>
      </c>
      <c r="E8" s="193">
        <v>2.5000000000000001E-3</v>
      </c>
      <c r="F8" s="190"/>
      <c r="H8" s="273"/>
    </row>
    <row r="9" spans="1:8" x14ac:dyDescent="0.2">
      <c r="A9" s="189">
        <v>40574</v>
      </c>
      <c r="B9" s="193">
        <v>3.2607733948681203E-2</v>
      </c>
      <c r="C9" s="193">
        <v>4.415867596979297E-2</v>
      </c>
      <c r="D9" s="193">
        <v>1.295844661448357E-2</v>
      </c>
      <c r="E9" s="193">
        <v>2.5000000000000001E-3</v>
      </c>
      <c r="F9" s="190"/>
    </row>
    <row r="10" spans="1:8" x14ac:dyDescent="0.2">
      <c r="A10" s="189">
        <v>40602</v>
      </c>
      <c r="B10" s="193">
        <v>3.1032515985249191E-2</v>
      </c>
      <c r="C10" s="193">
        <v>4.2168876865859198E-2</v>
      </c>
      <c r="D10" s="193">
        <v>1.2483892733621103E-2</v>
      </c>
      <c r="E10" s="193">
        <v>2.5000000000000001E-3</v>
      </c>
      <c r="F10" s="190"/>
    </row>
    <row r="11" spans="1:8" x14ac:dyDescent="0.2">
      <c r="A11" s="189">
        <v>40633</v>
      </c>
      <c r="B11" s="193">
        <v>3.2175157229974959E-2</v>
      </c>
      <c r="C11" s="193">
        <v>4.4145907769104854E-2</v>
      </c>
      <c r="D11" s="193">
        <v>1.3464531079501402E-2</v>
      </c>
      <c r="E11" s="193">
        <v>2.5000000000000001E-3</v>
      </c>
      <c r="F11" s="190"/>
    </row>
    <row r="12" spans="1:8" x14ac:dyDescent="0.2">
      <c r="A12" s="189">
        <v>40663</v>
      </c>
      <c r="B12" s="193">
        <v>3.2553468267209271E-2</v>
      </c>
      <c r="C12" s="193">
        <v>4.4401962022389573E-2</v>
      </c>
      <c r="D12" s="193">
        <v>1.3357610847322362E-2</v>
      </c>
      <c r="E12" s="193">
        <v>5.0000000000000001E-3</v>
      </c>
      <c r="F12" s="190"/>
    </row>
    <row r="13" spans="1:8" x14ac:dyDescent="0.2">
      <c r="A13" s="189">
        <v>40694</v>
      </c>
      <c r="B13" s="193">
        <v>3.2629182191808409E-2</v>
      </c>
      <c r="C13" s="193">
        <v>4.4568910132525535E-2</v>
      </c>
      <c r="D13" s="193">
        <v>1.347838676860276E-2</v>
      </c>
      <c r="E13" s="193">
        <v>5.0000000000000001E-3</v>
      </c>
      <c r="F13" s="190"/>
    </row>
    <row r="14" spans="1:8" x14ac:dyDescent="0.2">
      <c r="A14" s="189">
        <v>40724</v>
      </c>
      <c r="B14" s="193">
        <v>3.2393745263172423E-2</v>
      </c>
      <c r="C14" s="193">
        <v>4.4374074196468813E-2</v>
      </c>
      <c r="D14" s="193">
        <v>1.3468676450568279E-2</v>
      </c>
      <c r="E14" s="193">
        <v>5.0000000000000001E-3</v>
      </c>
      <c r="F14" s="190"/>
    </row>
    <row r="15" spans="1:8" x14ac:dyDescent="0.2">
      <c r="A15" s="189">
        <v>40755</v>
      </c>
      <c r="B15" s="193">
        <v>3.2534889904935291E-2</v>
      </c>
      <c r="C15" s="193">
        <v>4.4718408048677556E-2</v>
      </c>
      <c r="D15" s="193">
        <v>1.3754366740977322E-2</v>
      </c>
      <c r="E15" s="193">
        <v>7.4999999999999997E-3</v>
      </c>
      <c r="F15" s="190"/>
    </row>
    <row r="16" spans="1:8" x14ac:dyDescent="0.2">
      <c r="A16" s="189">
        <v>40786</v>
      </c>
      <c r="B16" s="193">
        <v>3.1996799514051322E-2</v>
      </c>
      <c r="C16" s="193">
        <v>4.41401084163838E-2</v>
      </c>
      <c r="D16" s="193">
        <v>1.3765134230063468E-2</v>
      </c>
      <c r="E16" s="193">
        <v>7.4999999999999997E-3</v>
      </c>
      <c r="F16" s="190"/>
    </row>
    <row r="17" spans="1:6" x14ac:dyDescent="0.2">
      <c r="A17" s="189">
        <v>40816</v>
      </c>
      <c r="B17" s="193">
        <v>3.2062342946571717E-2</v>
      </c>
      <c r="C17" s="193">
        <v>4.4378768190241391E-2</v>
      </c>
      <c r="D17" s="193">
        <v>1.3936521903031907E-2</v>
      </c>
      <c r="E17" s="193">
        <v>7.4999999999999997E-3</v>
      </c>
      <c r="F17" s="190"/>
    </row>
    <row r="18" spans="1:6" x14ac:dyDescent="0.2">
      <c r="A18" s="189">
        <v>40847</v>
      </c>
      <c r="B18" s="193">
        <v>3.2304089846904652E-2</v>
      </c>
      <c r="C18" s="193">
        <v>4.4789389281272338E-2</v>
      </c>
      <c r="D18" s="193">
        <v>1.4188824501579465E-2</v>
      </c>
      <c r="E18" s="193">
        <v>7.4999999999999997E-3</v>
      </c>
      <c r="F18" s="190"/>
    </row>
    <row r="19" spans="1:6" x14ac:dyDescent="0.2">
      <c r="A19" s="189">
        <v>40877</v>
      </c>
      <c r="B19" s="193">
        <v>3.2377823960958063E-2</v>
      </c>
      <c r="C19" s="193">
        <v>4.5011552160019001E-2</v>
      </c>
      <c r="D19" s="193">
        <v>1.4301373752358005E-2</v>
      </c>
      <c r="E19" s="193">
        <v>5.0000000000000001E-3</v>
      </c>
      <c r="F19" s="190"/>
    </row>
    <row r="20" spans="1:6" x14ac:dyDescent="0.2">
      <c r="A20" s="189">
        <v>40908</v>
      </c>
      <c r="B20" s="193">
        <v>3.2953773240348309E-2</v>
      </c>
      <c r="C20" s="193">
        <v>4.5987296157166964E-2</v>
      </c>
      <c r="D20" s="193">
        <v>1.4756049632296094E-2</v>
      </c>
      <c r="E20" s="193">
        <v>2.5000000000000001E-3</v>
      </c>
      <c r="F20" s="190"/>
    </row>
    <row r="21" spans="1:6" x14ac:dyDescent="0.2">
      <c r="A21" s="189">
        <v>40939</v>
      </c>
      <c r="B21" s="193">
        <v>3.4969287663990017E-2</v>
      </c>
      <c r="C21" s="193">
        <v>4.8900971002382984E-2</v>
      </c>
      <c r="D21" s="193">
        <v>1.5438988132661025E-2</v>
      </c>
      <c r="E21" s="193">
        <v>2.5000000000000001E-3</v>
      </c>
      <c r="F21" s="190"/>
    </row>
    <row r="22" spans="1:6" x14ac:dyDescent="0.2">
      <c r="A22" s="189">
        <v>40968</v>
      </c>
      <c r="B22" s="193">
        <v>3.2600787582618335E-2</v>
      </c>
      <c r="C22" s="193">
        <v>4.6186442905624736E-2</v>
      </c>
      <c r="D22" s="193">
        <v>1.5093741966951726E-2</v>
      </c>
      <c r="E22" s="193">
        <v>2.5000000000000001E-3</v>
      </c>
      <c r="F22" s="190"/>
    </row>
    <row r="23" spans="1:6" x14ac:dyDescent="0.2">
      <c r="A23" s="189">
        <v>40999</v>
      </c>
      <c r="B23" s="193">
        <v>3.2428900018173827E-2</v>
      </c>
      <c r="C23" s="193">
        <v>4.6067527794430539E-2</v>
      </c>
      <c r="D23" s="193">
        <v>1.5204615001701354E-2</v>
      </c>
      <c r="E23" s="193">
        <v>2.5000000000000001E-3</v>
      </c>
      <c r="F23" s="190"/>
    </row>
    <row r="24" spans="1:6" x14ac:dyDescent="0.2">
      <c r="A24" s="189">
        <v>41029</v>
      </c>
      <c r="B24" s="193">
        <v>3.15851867993997E-2</v>
      </c>
      <c r="C24" s="193">
        <v>4.4840542951673022E-2</v>
      </c>
      <c r="D24" s="193">
        <v>1.4658661194323221E-2</v>
      </c>
      <c r="E24" s="193">
        <v>2.5000000000000001E-3</v>
      </c>
      <c r="F24" s="190"/>
    </row>
    <row r="25" spans="1:6" x14ac:dyDescent="0.2">
      <c r="A25" s="189">
        <v>41060</v>
      </c>
      <c r="B25" s="193">
        <v>3.0914889315476257E-2</v>
      </c>
      <c r="C25" s="193">
        <v>4.4157562866293611E-2</v>
      </c>
      <c r="D25" s="193">
        <v>1.4674861687085913E-2</v>
      </c>
      <c r="E25" s="193">
        <v>2.5000000000000001E-3</v>
      </c>
      <c r="F25" s="190"/>
    </row>
    <row r="26" spans="1:6" x14ac:dyDescent="0.2">
      <c r="A26" s="189">
        <v>41090</v>
      </c>
      <c r="B26" s="193">
        <v>3.200347996750811E-2</v>
      </c>
      <c r="C26" s="193">
        <v>4.5682447594564628E-2</v>
      </c>
      <c r="D26" s="193">
        <v>1.5274747684873507E-2</v>
      </c>
      <c r="E26" s="193">
        <v>2.5000000000000001E-3</v>
      </c>
      <c r="F26" s="190"/>
    </row>
    <row r="27" spans="1:6" x14ac:dyDescent="0.2">
      <c r="A27" s="189">
        <v>41121</v>
      </c>
      <c r="B27" s="193">
        <v>3.1433213634685778E-2</v>
      </c>
      <c r="C27" s="193">
        <v>4.4731743310240296E-2</v>
      </c>
      <c r="D27" s="193">
        <v>1.4767227855842474E-2</v>
      </c>
      <c r="E27" s="193">
        <v>0</v>
      </c>
      <c r="F27" s="190"/>
    </row>
    <row r="28" spans="1:6" x14ac:dyDescent="0.2">
      <c r="A28" s="189">
        <v>41152</v>
      </c>
      <c r="B28" s="193">
        <v>3.1834316418113816E-2</v>
      </c>
      <c r="C28" s="193">
        <v>4.5248592046295638E-2</v>
      </c>
      <c r="D28" s="193">
        <v>1.4901483748733868E-2</v>
      </c>
      <c r="E28" s="193">
        <v>0</v>
      </c>
      <c r="F28" s="190"/>
    </row>
    <row r="29" spans="1:6" x14ac:dyDescent="0.2">
      <c r="A29" s="189">
        <v>41182</v>
      </c>
      <c r="B29" s="193">
        <v>3.1619662508608259E-2</v>
      </c>
      <c r="C29" s="193">
        <v>4.4831690652653661E-2</v>
      </c>
      <c r="D29" s="193">
        <v>1.4767482932682379E-2</v>
      </c>
      <c r="E29" s="193">
        <v>0</v>
      </c>
      <c r="F29" s="190"/>
    </row>
    <row r="30" spans="1:6" x14ac:dyDescent="0.2">
      <c r="A30" s="189">
        <v>41213</v>
      </c>
      <c r="B30" s="193">
        <v>3.1657047964083723E-2</v>
      </c>
      <c r="C30" s="193">
        <v>4.4779816465283971E-2</v>
      </c>
      <c r="D30" s="193">
        <v>1.4744142659424602E-2</v>
      </c>
      <c r="E30" s="193">
        <v>0</v>
      </c>
      <c r="F30" s="190"/>
    </row>
    <row r="31" spans="1:6" x14ac:dyDescent="0.2">
      <c r="A31" s="189">
        <v>41243</v>
      </c>
      <c r="B31" s="193">
        <v>3.1442385900993915E-2</v>
      </c>
      <c r="C31" s="193">
        <v>4.4357970018504923E-2</v>
      </c>
      <c r="D31" s="193">
        <v>1.4560877069230222E-2</v>
      </c>
      <c r="E31" s="193">
        <v>0</v>
      </c>
      <c r="F31" s="190"/>
    </row>
    <row r="32" spans="1:6" x14ac:dyDescent="0.2">
      <c r="A32" s="189">
        <v>41274</v>
      </c>
      <c r="B32" s="193">
        <v>3.1377835963356825E-2</v>
      </c>
      <c r="C32" s="193">
        <v>4.4245569492333811E-2</v>
      </c>
      <c r="D32" s="193">
        <v>1.4553796021038189E-2</v>
      </c>
      <c r="E32" s="193">
        <v>0</v>
      </c>
      <c r="F32" s="190"/>
    </row>
    <row r="33" spans="1:6" x14ac:dyDescent="0.2">
      <c r="A33" s="189">
        <v>41305</v>
      </c>
      <c r="B33" s="193">
        <v>3.1267828442345887E-2</v>
      </c>
      <c r="C33" s="193">
        <v>4.2816345615862429E-2</v>
      </c>
      <c r="D33" s="193">
        <v>1.3096650825094059E-2</v>
      </c>
      <c r="E33" s="193">
        <v>0</v>
      </c>
      <c r="F33" s="190"/>
    </row>
    <row r="34" spans="1:6" x14ac:dyDescent="0.2">
      <c r="A34" s="189">
        <v>41333</v>
      </c>
      <c r="B34" s="193">
        <v>3.0268373048255758E-2</v>
      </c>
      <c r="C34" s="193">
        <v>4.1326738912862183E-2</v>
      </c>
      <c r="D34" s="193">
        <v>1.2588912620226647E-2</v>
      </c>
      <c r="E34" s="193">
        <v>0</v>
      </c>
      <c r="F34" s="190"/>
    </row>
    <row r="35" spans="1:6" x14ac:dyDescent="0.2">
      <c r="A35" s="189">
        <v>41364</v>
      </c>
      <c r="B35" s="193">
        <v>3.0669643687337596E-2</v>
      </c>
      <c r="C35" s="193">
        <v>4.1806319100422547E-2</v>
      </c>
      <c r="D35" s="193">
        <v>1.2695640082904018E-2</v>
      </c>
      <c r="E35" s="193">
        <v>0</v>
      </c>
      <c r="F35" s="190"/>
    </row>
    <row r="36" spans="1:6" x14ac:dyDescent="0.2">
      <c r="A36" s="189">
        <v>41394</v>
      </c>
      <c r="B36" s="193">
        <v>3.0759020066203936E-2</v>
      </c>
      <c r="C36" s="193">
        <v>4.1834169933916039E-2</v>
      </c>
      <c r="D36" s="193">
        <v>1.2647042740920459E-2</v>
      </c>
      <c r="E36" s="193">
        <v>0</v>
      </c>
      <c r="F36" s="190"/>
    </row>
    <row r="37" spans="1:6" x14ac:dyDescent="0.2">
      <c r="A37" s="189">
        <v>41425</v>
      </c>
      <c r="B37" s="193">
        <v>3.0948178813933733E-2</v>
      </c>
      <c r="C37" s="193">
        <v>4.1984760535193504E-2</v>
      </c>
      <c r="D37" s="193">
        <v>1.2603528118891611E-2</v>
      </c>
      <c r="E37" s="193">
        <v>0</v>
      </c>
      <c r="F37" s="190"/>
    </row>
    <row r="38" spans="1:6" x14ac:dyDescent="0.2">
      <c r="A38" s="189">
        <v>41455</v>
      </c>
      <c r="B38" s="193">
        <v>3.0921666643517563E-2</v>
      </c>
      <c r="C38" s="193">
        <v>4.1773498613608614E-2</v>
      </c>
      <c r="D38" s="193">
        <v>1.2399686978167785E-2</v>
      </c>
      <c r="E38" s="193">
        <v>0</v>
      </c>
      <c r="F38" s="190"/>
    </row>
    <row r="39" spans="1:6" x14ac:dyDescent="0.2">
      <c r="A39" s="189">
        <v>41486</v>
      </c>
      <c r="B39" s="193">
        <v>3.1323588625588671E-2</v>
      </c>
      <c r="C39" s="193">
        <v>4.2152460129370774E-2</v>
      </c>
      <c r="D39" s="193">
        <v>1.2413604303382826E-2</v>
      </c>
      <c r="E39" s="193">
        <v>0</v>
      </c>
      <c r="F39" s="190"/>
    </row>
    <row r="40" spans="1:6" x14ac:dyDescent="0.2">
      <c r="A40" s="189">
        <v>41517</v>
      </c>
      <c r="B40" s="193">
        <v>3.1628986639778034E-2</v>
      </c>
      <c r="C40" s="193">
        <v>4.2395590565007218E-2</v>
      </c>
      <c r="D40" s="193">
        <v>1.2320072489437492E-2</v>
      </c>
      <c r="E40" s="193">
        <v>0</v>
      </c>
      <c r="F40" s="190"/>
    </row>
    <row r="41" spans="1:6" x14ac:dyDescent="0.2">
      <c r="A41" s="189">
        <v>41547</v>
      </c>
      <c r="B41" s="193">
        <v>3.1568128846444027E-2</v>
      </c>
      <c r="C41" s="193">
        <v>4.2132224649177936E-2</v>
      </c>
      <c r="D41" s="193">
        <v>1.2112662342343707E-2</v>
      </c>
      <c r="E41" s="193">
        <v>0</v>
      </c>
      <c r="F41" s="190"/>
    </row>
    <row r="42" spans="1:6" x14ac:dyDescent="0.2">
      <c r="A42" s="189">
        <v>41578</v>
      </c>
      <c r="B42" s="193">
        <v>3.1192193735056783E-2</v>
      </c>
      <c r="C42" s="193">
        <v>4.1500448052208316E-2</v>
      </c>
      <c r="D42" s="193">
        <v>1.1766351432513238E-2</v>
      </c>
      <c r="E42" s="193">
        <v>0</v>
      </c>
      <c r="F42" s="190"/>
    </row>
    <row r="43" spans="1:6" x14ac:dyDescent="0.2">
      <c r="A43" s="189">
        <v>41608</v>
      </c>
      <c r="B43" s="193">
        <v>3.1206867471788999E-2</v>
      </c>
      <c r="C43" s="193">
        <v>4.1382305874549878E-2</v>
      </c>
      <c r="D43" s="193">
        <v>1.1637378848836026E-2</v>
      </c>
      <c r="E43" s="193">
        <v>0</v>
      </c>
      <c r="F43" s="190"/>
    </row>
    <row r="44" spans="1:6" x14ac:dyDescent="0.2">
      <c r="A44" s="189">
        <v>41639</v>
      </c>
      <c r="B44" s="193">
        <v>3.1143085860346309E-2</v>
      </c>
      <c r="C44" s="193">
        <v>4.1197334339205062E-2</v>
      </c>
      <c r="D44" s="193">
        <v>1.1521545332851867E-2</v>
      </c>
      <c r="E44" s="193">
        <v>0</v>
      </c>
      <c r="F44" s="190"/>
    </row>
    <row r="45" spans="1:6" x14ac:dyDescent="0.2">
      <c r="A45" s="189">
        <v>41670</v>
      </c>
      <c r="B45" s="193">
        <v>3.2425929821620021E-2</v>
      </c>
      <c r="C45" s="193">
        <v>4.1757577869907921E-2</v>
      </c>
      <c r="D45" s="193">
        <v>1.0719891936358066E-2</v>
      </c>
      <c r="E45" s="193">
        <v>0</v>
      </c>
      <c r="F45" s="190"/>
    </row>
    <row r="46" spans="1:6" x14ac:dyDescent="0.2">
      <c r="A46" s="189">
        <v>41698</v>
      </c>
      <c r="B46" s="193">
        <v>3.0734984254475153E-2</v>
      </c>
      <c r="C46" s="193">
        <v>3.9759944314213057E-2</v>
      </c>
      <c r="D46" s="193">
        <v>1.0384531195041279E-2</v>
      </c>
      <c r="E46" s="193">
        <v>0</v>
      </c>
      <c r="F46" s="190"/>
    </row>
    <row r="47" spans="1:6" x14ac:dyDescent="0.2">
      <c r="A47" s="189">
        <v>41729</v>
      </c>
      <c r="B47" s="193">
        <v>3.1149265027397538E-2</v>
      </c>
      <c r="C47" s="193">
        <v>4.0437289046158419E-2</v>
      </c>
      <c r="D47" s="193">
        <v>1.0702126457935316E-2</v>
      </c>
      <c r="E47" s="193">
        <v>0</v>
      </c>
      <c r="F47" s="190"/>
    </row>
    <row r="48" spans="1:6" x14ac:dyDescent="0.2">
      <c r="A48" s="189">
        <v>41759</v>
      </c>
      <c r="B48" s="193">
        <v>3.1066529413823357E-2</v>
      </c>
      <c r="C48" s="193">
        <v>3.989489014744222E-2</v>
      </c>
      <c r="D48" s="193">
        <v>1.0149547523209533E-2</v>
      </c>
      <c r="E48" s="193">
        <v>0</v>
      </c>
      <c r="F48" s="190"/>
    </row>
    <row r="49" spans="1:6" x14ac:dyDescent="0.2">
      <c r="A49" s="189">
        <v>41790</v>
      </c>
      <c r="B49" s="193">
        <v>3.156535799075845E-2</v>
      </c>
      <c r="C49" s="193">
        <v>4.0405951611047236E-2</v>
      </c>
      <c r="D49" s="193">
        <v>1.0155971637088293E-2</v>
      </c>
      <c r="E49" s="193">
        <v>0</v>
      </c>
      <c r="F49" s="190"/>
    </row>
    <row r="50" spans="1:6" x14ac:dyDescent="0.2">
      <c r="A50" s="189">
        <v>41820</v>
      </c>
      <c r="B50" s="193">
        <v>3.1521086005074597E-2</v>
      </c>
      <c r="C50" s="193">
        <v>4.0208875901949805E-2</v>
      </c>
      <c r="D50" s="193">
        <v>9.9686970920246122E-3</v>
      </c>
      <c r="E50" s="193">
        <v>0</v>
      </c>
      <c r="F50" s="190"/>
    </row>
    <row r="51" spans="1:6" x14ac:dyDescent="0.2">
      <c r="A51" s="189">
        <v>41851</v>
      </c>
      <c r="B51" s="193">
        <v>3.1661411658795852E-2</v>
      </c>
      <c r="C51" s="193">
        <v>4.0269125744579033E-2</v>
      </c>
      <c r="D51" s="193">
        <v>9.8678154122981056E-3</v>
      </c>
      <c r="E51" s="193">
        <v>-1E-3</v>
      </c>
      <c r="F51" s="190"/>
    </row>
    <row r="52" spans="1:6" x14ac:dyDescent="0.2">
      <c r="A52" s="189">
        <v>41882</v>
      </c>
      <c r="B52" s="193">
        <v>3.1395730897385489E-2</v>
      </c>
      <c r="C52" s="193">
        <v>3.9830537141499901E-2</v>
      </c>
      <c r="D52" s="193">
        <v>9.6595740454860773E-3</v>
      </c>
      <c r="E52" s="193">
        <v>-1E-3</v>
      </c>
      <c r="F52" s="190"/>
    </row>
    <row r="53" spans="1:6" x14ac:dyDescent="0.2">
      <c r="A53" s="189">
        <v>41912</v>
      </c>
      <c r="B53" s="193">
        <v>3.1095122070459839E-2</v>
      </c>
      <c r="C53" s="193">
        <v>3.9364162328869266E-2</v>
      </c>
      <c r="D53" s="193">
        <v>9.4770648367471823E-3</v>
      </c>
      <c r="E53" s="193">
        <v>-2E-3</v>
      </c>
      <c r="F53" s="190"/>
    </row>
    <row r="54" spans="1:6" x14ac:dyDescent="0.2">
      <c r="A54" s="189">
        <v>41943</v>
      </c>
      <c r="B54" s="193">
        <v>3.1265110459639749E-2</v>
      </c>
      <c r="C54" s="193">
        <v>3.9501570588320198E-2</v>
      </c>
      <c r="D54" s="193">
        <v>9.4555661477339053E-3</v>
      </c>
      <c r="E54" s="193">
        <v>-2E-3</v>
      </c>
      <c r="F54" s="190"/>
    </row>
    <row r="55" spans="1:6" x14ac:dyDescent="0.2">
      <c r="A55" s="189">
        <v>41973</v>
      </c>
      <c r="B55" s="193">
        <v>3.0925990279524841E-2</v>
      </c>
      <c r="C55" s="193">
        <v>3.9026137070001569E-2</v>
      </c>
      <c r="D55" s="193">
        <v>9.3136037550440344E-3</v>
      </c>
      <c r="E55" s="193">
        <v>-2E-3</v>
      </c>
      <c r="F55" s="190"/>
    </row>
    <row r="56" spans="1:6" x14ac:dyDescent="0.2">
      <c r="A56" s="189">
        <v>42004</v>
      </c>
      <c r="B56" s="193">
        <v>3.0901946378893028E-2</v>
      </c>
      <c r="C56" s="193">
        <v>3.8955328186046245E-2</v>
      </c>
      <c r="D56" s="193">
        <v>9.2370552875012148E-3</v>
      </c>
      <c r="E56" s="193">
        <v>-2E-3</v>
      </c>
      <c r="F56" s="190"/>
    </row>
    <row r="57" spans="1:6" x14ac:dyDescent="0.2">
      <c r="A57" s="189">
        <v>42035</v>
      </c>
      <c r="B57" s="193">
        <v>3.1033621676690253E-2</v>
      </c>
      <c r="C57" s="193">
        <v>3.8587121238991558E-2</v>
      </c>
      <c r="D57" s="193">
        <v>8.6994978191947854E-3</v>
      </c>
      <c r="E57" s="193">
        <v>-2E-3</v>
      </c>
      <c r="F57" s="190"/>
    </row>
    <row r="58" spans="1:6" x14ac:dyDescent="0.2">
      <c r="A58" s="189">
        <v>42063</v>
      </c>
      <c r="B58" s="193">
        <v>2.970479580465744E-2</v>
      </c>
      <c r="C58" s="193">
        <v>3.6918894009336026E-2</v>
      </c>
      <c r="D58" s="193">
        <v>8.3039443829049479E-3</v>
      </c>
      <c r="E58" s="193">
        <v>-2E-3</v>
      </c>
      <c r="F58" s="190"/>
    </row>
    <row r="59" spans="1:6" x14ac:dyDescent="0.2">
      <c r="A59" s="189">
        <v>42094</v>
      </c>
      <c r="B59" s="193">
        <v>2.9806065378751013E-2</v>
      </c>
      <c r="C59" s="193">
        <v>3.6972378794492958E-2</v>
      </c>
      <c r="D59" s="193">
        <v>8.2519829908331999E-3</v>
      </c>
      <c r="E59" s="193">
        <v>-2E-3</v>
      </c>
      <c r="F59" s="190"/>
    </row>
    <row r="60" spans="1:6" x14ac:dyDescent="0.2">
      <c r="A60" s="189">
        <v>42124</v>
      </c>
      <c r="B60" s="193">
        <v>2.9506427526579872E-2</v>
      </c>
      <c r="C60" s="193">
        <v>3.6591809276114343E-2</v>
      </c>
      <c r="D60" s="193">
        <v>8.1496620055982426E-3</v>
      </c>
      <c r="E60" s="193">
        <v>-2E-3</v>
      </c>
      <c r="F60" s="190"/>
    </row>
    <row r="61" spans="1:6" x14ac:dyDescent="0.2">
      <c r="A61" s="189">
        <v>42155</v>
      </c>
      <c r="B61" s="193">
        <v>2.9417766676185484E-2</v>
      </c>
      <c r="C61" s="193">
        <v>3.6429445363329802E-2</v>
      </c>
      <c r="D61" s="193">
        <v>8.0336152313790939E-3</v>
      </c>
      <c r="E61" s="193">
        <v>-2E-3</v>
      </c>
      <c r="F61" s="190"/>
    </row>
    <row r="62" spans="1:6" x14ac:dyDescent="0.2">
      <c r="A62" s="189">
        <v>42185</v>
      </c>
      <c r="B62" s="193">
        <v>2.9376335891768478E-2</v>
      </c>
      <c r="C62" s="193">
        <v>3.6308235266733054E-2</v>
      </c>
      <c r="D62" s="193">
        <v>7.9224517678883055E-3</v>
      </c>
      <c r="E62" s="193">
        <v>-2E-3</v>
      </c>
      <c r="F62" s="190"/>
    </row>
    <row r="63" spans="1:6" x14ac:dyDescent="0.2">
      <c r="A63" s="189">
        <v>42216</v>
      </c>
      <c r="B63" s="193">
        <v>2.9153580421937719E-2</v>
      </c>
      <c r="C63" s="193">
        <v>3.5980361339062628E-2</v>
      </c>
      <c r="D63" s="193">
        <v>7.8066762955642417E-3</v>
      </c>
      <c r="E63" s="193">
        <v>-2E-3</v>
      </c>
      <c r="F63" s="190"/>
    </row>
    <row r="64" spans="1:6" x14ac:dyDescent="0.2">
      <c r="A64" s="189">
        <v>42247</v>
      </c>
      <c r="B64" s="193">
        <v>2.8775887125967285E-2</v>
      </c>
      <c r="C64" s="193">
        <v>3.5467654868892078E-2</v>
      </c>
      <c r="D64" s="193">
        <v>7.6235929493266531E-3</v>
      </c>
      <c r="E64" s="193">
        <v>-2E-3</v>
      </c>
      <c r="F64" s="190"/>
    </row>
    <row r="65" spans="1:6" x14ac:dyDescent="0.2">
      <c r="A65" s="189">
        <v>42277</v>
      </c>
      <c r="B65" s="193">
        <v>2.8772617539931395E-2</v>
      </c>
      <c r="C65" s="193">
        <v>3.5346125418683656E-2</v>
      </c>
      <c r="D65" s="193">
        <v>7.4957394651384481E-3</v>
      </c>
      <c r="E65" s="193">
        <v>-2E-3</v>
      </c>
      <c r="F65" s="190"/>
    </row>
    <row r="66" spans="1:6" x14ac:dyDescent="0.2">
      <c r="A66" s="189">
        <v>42308</v>
      </c>
      <c r="B66" s="193">
        <v>2.8564555195797814E-2</v>
      </c>
      <c r="C66" s="193">
        <v>3.5035924007140937E-2</v>
      </c>
      <c r="D66" s="193">
        <v>7.3790021769243102E-3</v>
      </c>
      <c r="E66" s="193">
        <v>-2E-3</v>
      </c>
      <c r="F66" s="190"/>
    </row>
    <row r="67" spans="1:6" x14ac:dyDescent="0.2">
      <c r="A67" s="189">
        <v>42338</v>
      </c>
      <c r="B67" s="193">
        <v>2.8205982593004594E-2</v>
      </c>
      <c r="C67" s="193">
        <v>3.4569740093073141E-2</v>
      </c>
      <c r="D67" s="193">
        <v>7.2724742978281642E-3</v>
      </c>
      <c r="E67" s="193">
        <v>-2E-3</v>
      </c>
      <c r="F67" s="190"/>
    </row>
    <row r="68" spans="1:6" x14ac:dyDescent="0.2">
      <c r="A68" s="189">
        <v>42369</v>
      </c>
      <c r="B68" s="193">
        <v>2.7966178306575235E-2</v>
      </c>
      <c r="C68" s="193">
        <v>3.424514320764098E-2</v>
      </c>
      <c r="D68" s="193">
        <v>7.1259576231846519E-3</v>
      </c>
      <c r="E68" s="193">
        <v>-3.0000000000000001E-3</v>
      </c>
      <c r="F68" s="190"/>
    </row>
    <row r="69" spans="1:6" x14ac:dyDescent="0.2">
      <c r="A69" s="189">
        <v>42400</v>
      </c>
      <c r="B69" s="193">
        <v>2.7576260131325806E-2</v>
      </c>
      <c r="C69" s="193">
        <v>3.368255462975666E-2</v>
      </c>
      <c r="D69" s="193">
        <v>6.9361745135268042E-3</v>
      </c>
      <c r="E69" s="193">
        <v>-3.0000000000000001E-3</v>
      </c>
      <c r="F69" s="190"/>
    </row>
    <row r="70" spans="1:6" x14ac:dyDescent="0.2">
      <c r="A70" s="189">
        <v>42429</v>
      </c>
      <c r="B70" s="193">
        <v>2.6901462250679589E-2</v>
      </c>
      <c r="C70" s="193">
        <v>3.2797782843584734E-2</v>
      </c>
      <c r="D70" s="193">
        <v>6.7226354593812009E-3</v>
      </c>
      <c r="E70" s="193">
        <v>-3.0000000000000001E-3</v>
      </c>
      <c r="F70" s="190"/>
    </row>
    <row r="71" spans="1:6" x14ac:dyDescent="0.2">
      <c r="A71" s="189">
        <v>42460</v>
      </c>
      <c r="B71" s="193">
        <v>2.656494325633714E-2</v>
      </c>
      <c r="C71" s="193">
        <v>3.2422113402930837E-2</v>
      </c>
      <c r="D71" s="193">
        <v>6.6861809021918515E-3</v>
      </c>
      <c r="E71" s="193">
        <v>-4.0000000000000001E-3</v>
      </c>
      <c r="F71" s="190"/>
    </row>
    <row r="72" spans="1:6" x14ac:dyDescent="0.2">
      <c r="A72" s="189">
        <v>42490</v>
      </c>
      <c r="B72" s="193">
        <v>2.6259959710242111E-2</v>
      </c>
      <c r="C72" s="193">
        <v>3.2036757158508407E-2</v>
      </c>
      <c r="D72" s="193">
        <v>6.5781475414243926E-3</v>
      </c>
      <c r="E72" s="193">
        <v>-4.0000000000000001E-3</v>
      </c>
    </row>
    <row r="73" spans="1:6" x14ac:dyDescent="0.2">
      <c r="A73" s="189">
        <v>42521</v>
      </c>
      <c r="B73" s="193">
        <v>2.605773591946222E-2</v>
      </c>
      <c r="C73" s="193">
        <v>3.1753622017910668E-2</v>
      </c>
      <c r="D73" s="193">
        <v>6.4586479723252052E-3</v>
      </c>
      <c r="E73" s="193">
        <v>-4.0000000000000001E-3</v>
      </c>
    </row>
    <row r="74" spans="1:6" x14ac:dyDescent="0.2">
      <c r="A74" s="189">
        <v>42551</v>
      </c>
      <c r="B74" s="193">
        <v>2.5805191181309681E-2</v>
      </c>
      <c r="C74" s="193">
        <v>3.1411305571392087E-2</v>
      </c>
      <c r="D74" s="193">
        <v>6.3653466035279924E-3</v>
      </c>
      <c r="E74" s="193">
        <v>-4.0000000000000001E-3</v>
      </c>
    </row>
    <row r="75" spans="1:6" x14ac:dyDescent="0.2">
      <c r="A75" s="189">
        <v>42582</v>
      </c>
      <c r="B75" s="193">
        <v>2.5737998740978766E-2</v>
      </c>
      <c r="C75" s="193">
        <v>3.1234679786559152E-2</v>
      </c>
      <c r="D75" s="193">
        <v>6.247474349087059E-3</v>
      </c>
      <c r="E75" s="193">
        <v>-4.0000000000000001E-3</v>
      </c>
    </row>
    <row r="76" spans="1:6" x14ac:dyDescent="0.2">
      <c r="A76" s="189">
        <v>42613</v>
      </c>
      <c r="B76" s="193">
        <v>2.5832042446189838E-2</v>
      </c>
      <c r="C76" s="193">
        <v>3.1273346683136465E-2</v>
      </c>
      <c r="D76" s="193">
        <v>6.1720342063677552E-3</v>
      </c>
      <c r="E76" s="193">
        <v>-4.0000000000000001E-3</v>
      </c>
    </row>
    <row r="77" spans="1:6" x14ac:dyDescent="0.2">
      <c r="A77" s="189">
        <v>42643</v>
      </c>
      <c r="B77" s="193">
        <v>2.5636710675289966E-2</v>
      </c>
      <c r="C77" s="193">
        <v>3.0979790043509231E-2</v>
      </c>
      <c r="D77" s="193">
        <v>6.0589124799389042E-3</v>
      </c>
      <c r="E77" s="193">
        <v>-4.0000000000000001E-3</v>
      </c>
    </row>
    <row r="78" spans="1:6" x14ac:dyDescent="0.2">
      <c r="A78" s="189">
        <v>42674</v>
      </c>
      <c r="B78" s="193">
        <v>2.5466157509007551E-2</v>
      </c>
      <c r="C78" s="193">
        <v>3.0721646515579709E-2</v>
      </c>
      <c r="D78" s="193">
        <v>5.9566943663558539E-3</v>
      </c>
      <c r="E78" s="193">
        <v>-4.0000000000000001E-3</v>
      </c>
    </row>
    <row r="79" spans="1:6" x14ac:dyDescent="0.2">
      <c r="A79" s="189">
        <v>42704</v>
      </c>
      <c r="B79" s="193">
        <v>2.5283547978990725E-2</v>
      </c>
      <c r="C79" s="193">
        <v>3.0428945505202122E-2</v>
      </c>
      <c r="D79" s="193">
        <v>5.832612168920938E-3</v>
      </c>
      <c r="E79" s="193">
        <v>-4.0000000000000001E-3</v>
      </c>
    </row>
    <row r="80" spans="1:6" x14ac:dyDescent="0.2">
      <c r="A80" s="189">
        <v>42735</v>
      </c>
      <c r="B80" s="193">
        <v>2.5188270220899714E-2</v>
      </c>
      <c r="C80" s="193">
        <v>3.0266069696678097E-2</v>
      </c>
      <c r="D80" s="193">
        <v>5.7595008432602506E-3</v>
      </c>
      <c r="E80" s="193">
        <v>-4.0000000000000001E-3</v>
      </c>
    </row>
    <row r="81" spans="1:5" x14ac:dyDescent="0.2">
      <c r="A81" s="189">
        <v>42766</v>
      </c>
      <c r="B81" s="193">
        <v>2.5250465702638687E-2</v>
      </c>
      <c r="C81" s="193">
        <v>2.9551580942055754E-2</v>
      </c>
      <c r="D81" s="193">
        <v>4.874665089018424E-3</v>
      </c>
      <c r="E81" s="193">
        <v>-4.0000000000000001E-3</v>
      </c>
    </row>
    <row r="82" spans="1:5" x14ac:dyDescent="0.2">
      <c r="A82" s="189">
        <v>42794</v>
      </c>
      <c r="B82" s="193">
        <v>2.3939642853654734E-2</v>
      </c>
      <c r="C82" s="193">
        <v>2.8084363809287097E-2</v>
      </c>
      <c r="D82" s="193">
        <v>4.6921348288903476E-3</v>
      </c>
      <c r="E82" s="193">
        <v>-4.0000000000000001E-3</v>
      </c>
    </row>
    <row r="83" spans="1:5" x14ac:dyDescent="0.2">
      <c r="A83" s="189">
        <v>42825</v>
      </c>
      <c r="B83" s="193">
        <v>2.4067468142970384E-2</v>
      </c>
      <c r="C83" s="193">
        <v>2.8246770098079899E-2</v>
      </c>
      <c r="D83" s="193">
        <v>4.7229537744685208E-3</v>
      </c>
      <c r="E83" s="193">
        <v>-4.0000000000000001E-3</v>
      </c>
    </row>
    <row r="84" spans="1:5" x14ac:dyDescent="0.2">
      <c r="A84" s="189">
        <v>42855</v>
      </c>
      <c r="B84" s="193">
        <v>2.3827120158535085E-2</v>
      </c>
      <c r="C84" s="193">
        <v>2.7911213873024466E-2</v>
      </c>
      <c r="D84" s="193">
        <v>4.6016452206235105E-3</v>
      </c>
      <c r="E84" s="193">
        <v>-4.0000000000000001E-3</v>
      </c>
    </row>
    <row r="85" spans="1:5" x14ac:dyDescent="0.2">
      <c r="A85" s="189">
        <v>42886</v>
      </c>
      <c r="B85" s="193">
        <v>2.3752212394749617E-2</v>
      </c>
      <c r="C85" s="193">
        <v>2.7736688474149854E-2</v>
      </c>
      <c r="D85" s="193">
        <v>4.4848113528406768E-3</v>
      </c>
      <c r="E85" s="193">
        <v>-4.0000000000000001E-3</v>
      </c>
    </row>
    <row r="86" spans="1:5" x14ac:dyDescent="0.2">
      <c r="A86" s="189">
        <v>42916</v>
      </c>
      <c r="B86" s="193">
        <v>2.3663298132828785E-2</v>
      </c>
      <c r="C86" s="193">
        <v>2.7595659884173313E-2</v>
      </c>
      <c r="D86" s="193">
        <v>4.4283858406134443E-3</v>
      </c>
      <c r="E86" s="193">
        <v>-4.0000000000000001E-3</v>
      </c>
    </row>
    <row r="87" spans="1:5" x14ac:dyDescent="0.2">
      <c r="A87" s="189">
        <v>42947</v>
      </c>
      <c r="B87" s="193">
        <v>2.3537874617613384E-2</v>
      </c>
      <c r="C87" s="193">
        <v>2.7433755683559276E-2</v>
      </c>
      <c r="D87" s="193">
        <v>4.3872206755226125E-3</v>
      </c>
      <c r="E87" s="193">
        <v>-4.0000000000000001E-3</v>
      </c>
    </row>
    <row r="88" spans="1:5" x14ac:dyDescent="0.2">
      <c r="A88" s="189">
        <v>42978</v>
      </c>
      <c r="B88" s="193">
        <v>2.2921255762908339E-2</v>
      </c>
      <c r="C88" s="193">
        <v>2.6660734557958157E-2</v>
      </c>
      <c r="D88" s="193">
        <v>4.2157665397793672E-3</v>
      </c>
      <c r="E88" s="193">
        <v>-4.0000000000000001E-3</v>
      </c>
    </row>
    <row r="89" spans="1:5" x14ac:dyDescent="0.2">
      <c r="A89" s="189">
        <v>43008</v>
      </c>
      <c r="B89" s="193">
        <v>2.2980637142260871E-2</v>
      </c>
      <c r="C89" s="193">
        <v>2.671164689340632E-2</v>
      </c>
      <c r="D89" s="193">
        <v>4.2059120992143113E-3</v>
      </c>
      <c r="E89" s="193">
        <v>-4.0000000000000001E-3</v>
      </c>
    </row>
    <row r="90" spans="1:5" x14ac:dyDescent="0.2">
      <c r="A90" s="189">
        <v>43039</v>
      </c>
      <c r="B90" s="193">
        <v>2.2997844306478502E-2</v>
      </c>
      <c r="C90" s="193">
        <v>2.6704824455825643E-2</v>
      </c>
      <c r="D90" s="193">
        <v>4.1778626362485392E-3</v>
      </c>
      <c r="E90" s="193">
        <v>-4.0000000000000001E-3</v>
      </c>
    </row>
    <row r="91" spans="1:5" x14ac:dyDescent="0.2">
      <c r="A91" s="189">
        <v>43069</v>
      </c>
      <c r="B91" s="193">
        <v>2.27812803642518E-2</v>
      </c>
      <c r="C91" s="193">
        <v>2.6421321886268483E-2</v>
      </c>
      <c r="D91" s="193">
        <v>4.1266162931277682E-3</v>
      </c>
      <c r="E91" s="193">
        <v>-4.0000000000000001E-3</v>
      </c>
    </row>
    <row r="92" spans="1:5" x14ac:dyDescent="0.2">
      <c r="A92" s="189">
        <v>43100</v>
      </c>
      <c r="B92" s="193">
        <v>2.2710126432429357E-2</v>
      </c>
      <c r="C92" s="193">
        <v>2.6340068424505477E-2</v>
      </c>
      <c r="D92" s="193">
        <v>4.1017417041136301E-3</v>
      </c>
      <c r="E92" s="193">
        <v>-4.0000000000000001E-3</v>
      </c>
    </row>
    <row r="93" spans="1:5" x14ac:dyDescent="0.2">
      <c r="A93" s="189">
        <v>43131</v>
      </c>
      <c r="B93" s="193">
        <v>2.4162232037645066E-2</v>
      </c>
      <c r="C93" s="193">
        <v>2.7705225393368439E-2</v>
      </c>
      <c r="D93" s="193">
        <v>3.9980011805934787E-3</v>
      </c>
      <c r="E93" s="193">
        <v>-4.0000000000000001E-3</v>
      </c>
    </row>
    <row r="94" spans="1:5" x14ac:dyDescent="0.2">
      <c r="A94" s="189">
        <v>43159</v>
      </c>
      <c r="B94" s="193">
        <v>2.2924098829671096E-2</v>
      </c>
      <c r="C94" s="193">
        <v>2.6720251161311596E-2</v>
      </c>
      <c r="D94" s="193">
        <v>4.2873572150175041E-3</v>
      </c>
      <c r="E94" s="193">
        <v>-4.0000000000000001E-3</v>
      </c>
    </row>
    <row r="95" spans="1:5" x14ac:dyDescent="0.2">
      <c r="A95" s="189">
        <v>43190</v>
      </c>
      <c r="B95" s="193">
        <v>2.3054195200346132E-2</v>
      </c>
      <c r="C95" s="193">
        <v>2.6738730286962022E-2</v>
      </c>
      <c r="D95" s="193">
        <v>4.1547141409758849E-3</v>
      </c>
      <c r="E95" s="193">
        <v>-4.0000000000000001E-3</v>
      </c>
    </row>
    <row r="96" spans="1:5" x14ac:dyDescent="0.2">
      <c r="A96" s="189">
        <v>43220</v>
      </c>
      <c r="B96" s="193">
        <v>2.2991663548190575E-2</v>
      </c>
      <c r="C96" s="193">
        <v>2.6788377744053255E-2</v>
      </c>
      <c r="D96" s="193">
        <v>4.2793017909283013E-3</v>
      </c>
      <c r="E96" s="193">
        <v>-4.0000000000000001E-3</v>
      </c>
    </row>
    <row r="97" spans="1:5" x14ac:dyDescent="0.2">
      <c r="A97" s="189">
        <v>43251</v>
      </c>
      <c r="B97" s="193">
        <v>2.299732477562862E-2</v>
      </c>
      <c r="C97" s="193">
        <v>2.6789438843203225E-2</v>
      </c>
      <c r="D97" s="193">
        <v>4.2651135353226058E-3</v>
      </c>
      <c r="E97" s="193">
        <v>-4.0000000000000001E-3</v>
      </c>
    </row>
    <row r="98" spans="1:5" x14ac:dyDescent="0.2">
      <c r="A98" s="189">
        <v>43281</v>
      </c>
      <c r="B98" s="193">
        <v>2.2882466006939474E-2</v>
      </c>
      <c r="C98" s="193">
        <v>2.663871932746251E-2</v>
      </c>
      <c r="D98" s="193">
        <v>4.2131425950815158E-3</v>
      </c>
      <c r="E98" s="193">
        <v>-4.0000000000000001E-3</v>
      </c>
    </row>
    <row r="99" spans="1:5" x14ac:dyDescent="0.2">
      <c r="A99" s="189">
        <v>43312</v>
      </c>
      <c r="B99" s="193">
        <v>2.2954052504730107E-2</v>
      </c>
      <c r="C99" s="193">
        <v>2.6563928123551909E-2</v>
      </c>
      <c r="D99" s="193">
        <v>4.049599045641279E-3</v>
      </c>
      <c r="E99" s="193">
        <v>-4.0000000000000001E-3</v>
      </c>
    </row>
    <row r="100" spans="1:5" x14ac:dyDescent="0.2">
      <c r="A100" s="189">
        <v>43343</v>
      </c>
      <c r="B100" s="193">
        <v>2.2873363148430297E-2</v>
      </c>
      <c r="C100" s="193">
        <v>2.6452018031095002E-2</v>
      </c>
      <c r="D100" s="193">
        <v>4.0283798373312559E-3</v>
      </c>
      <c r="E100" s="193">
        <v>-4.0000000000000001E-3</v>
      </c>
    </row>
    <row r="101" spans="1:5" x14ac:dyDescent="0.2">
      <c r="A101" s="189">
        <v>43373</v>
      </c>
      <c r="B101" s="193">
        <v>2.2850611914376189E-2</v>
      </c>
      <c r="C101" s="193">
        <v>2.6374447861359635E-2</v>
      </c>
      <c r="D101" s="193">
        <v>3.9633416000393685E-3</v>
      </c>
      <c r="E101" s="193">
        <v>-4.0000000000000001E-3</v>
      </c>
    </row>
    <row r="102" spans="1:5" x14ac:dyDescent="0.2">
      <c r="A102" s="189">
        <v>43404</v>
      </c>
      <c r="B102" s="193">
        <v>2.2614831555725603E-2</v>
      </c>
      <c r="C102" s="193">
        <v>2.6084140147458239E-2</v>
      </c>
      <c r="D102" s="193">
        <v>3.8971023994006726E-3</v>
      </c>
      <c r="E102" s="193">
        <v>-4.0000000000000001E-3</v>
      </c>
    </row>
    <row r="103" spans="1:5" x14ac:dyDescent="0.2">
      <c r="A103" s="189">
        <v>43434</v>
      </c>
      <c r="B103" s="193">
        <v>2.2471846412115765E-2</v>
      </c>
      <c r="C103" s="193">
        <v>2.5907607340633129E-2</v>
      </c>
      <c r="D103" s="193">
        <v>3.8554026561701503E-3</v>
      </c>
      <c r="E103" s="193">
        <v>-4.0000000000000001E-3</v>
      </c>
    </row>
    <row r="104" spans="1:5" x14ac:dyDescent="0.2">
      <c r="A104" s="189">
        <v>43465</v>
      </c>
      <c r="B104" s="193">
        <v>2.2424706113057434E-2</v>
      </c>
      <c r="C104" s="193">
        <v>2.5870796816391706E-2</v>
      </c>
      <c r="D104" s="193">
        <v>3.8620554070165386E-3</v>
      </c>
      <c r="E104" s="193">
        <v>-4.0000000000000001E-3</v>
      </c>
    </row>
    <row r="105" spans="1:5" x14ac:dyDescent="0.2">
      <c r="A105" s="189">
        <v>43496</v>
      </c>
      <c r="B105" s="193">
        <v>2.2737911003026537E-2</v>
      </c>
      <c r="C105" s="193">
        <v>2.6169562333711968E-2</v>
      </c>
      <c r="D105" s="193">
        <v>3.8413712946260697E-3</v>
      </c>
      <c r="E105" s="193">
        <v>-4.0000000000000001E-3</v>
      </c>
    </row>
    <row r="106" spans="1:5" x14ac:dyDescent="0.2">
      <c r="A106" s="189">
        <v>43524</v>
      </c>
      <c r="B106" s="193">
        <v>2.1632156602795164E-2</v>
      </c>
      <c r="C106" s="193">
        <v>2.4979895968765105E-2</v>
      </c>
      <c r="D106" s="193">
        <v>3.7471899456432618E-3</v>
      </c>
      <c r="E106" s="193">
        <v>-4.0000000000000001E-3</v>
      </c>
    </row>
    <row r="107" spans="1:5" x14ac:dyDescent="0.2">
      <c r="A107" s="189">
        <v>43555</v>
      </c>
      <c r="B107" s="193">
        <v>2.1842104968317896E-2</v>
      </c>
      <c r="C107" s="193">
        <v>2.5244521462512381E-2</v>
      </c>
      <c r="D107" s="193">
        <v>3.7978544221848117E-3</v>
      </c>
      <c r="E107" s="193">
        <v>-4.0000000000000001E-3</v>
      </c>
    </row>
    <row r="108" spans="1:5" x14ac:dyDescent="0.2">
      <c r="A108" s="189">
        <v>43585</v>
      </c>
      <c r="B108" s="193">
        <v>2.1696987794577023E-2</v>
      </c>
      <c r="C108" s="193">
        <v>2.5083058102687419E-2</v>
      </c>
      <c r="D108" s="193">
        <v>3.7807394779565901E-3</v>
      </c>
      <c r="E108" s="193">
        <v>-4.0000000000000001E-3</v>
      </c>
    </row>
    <row r="109" spans="1:5" x14ac:dyDescent="0.2">
      <c r="A109" s="189">
        <v>43616</v>
      </c>
      <c r="B109" s="193">
        <v>2.1738367722130728E-2</v>
      </c>
      <c r="C109" s="193">
        <v>2.5092960467645576E-2</v>
      </c>
      <c r="D109" s="193">
        <v>3.7341633034297314E-3</v>
      </c>
      <c r="E109" s="193">
        <v>-4.0000000000000001E-3</v>
      </c>
    </row>
    <row r="110" spans="1:5" x14ac:dyDescent="0.2">
      <c r="A110" s="189">
        <v>43646</v>
      </c>
      <c r="B110" s="193">
        <v>2.1315646746757538E-2</v>
      </c>
      <c r="C110" s="193">
        <v>2.4566973499696394E-2</v>
      </c>
      <c r="D110" s="193">
        <v>3.6304024181561668E-3</v>
      </c>
      <c r="E110" s="193">
        <v>-4.0000000000000001E-3</v>
      </c>
    </row>
    <row r="111" spans="1:5" x14ac:dyDescent="0.2">
      <c r="A111" s="189">
        <v>43677</v>
      </c>
      <c r="B111" s="193">
        <v>2.1394491014541654E-2</v>
      </c>
      <c r="C111" s="193">
        <v>2.4641957053484865E-2</v>
      </c>
      <c r="D111" s="193">
        <v>3.6318846022091594E-3</v>
      </c>
      <c r="E111" s="193">
        <v>-4.0000000000000001E-3</v>
      </c>
    </row>
    <row r="112" spans="1:5" x14ac:dyDescent="0.2">
      <c r="A112" s="189">
        <v>43708</v>
      </c>
      <c r="B112" s="193">
        <v>2.1293596619601812E-2</v>
      </c>
      <c r="C112" s="193">
        <v>2.4519668855606469E-2</v>
      </c>
      <c r="D112" s="193">
        <v>3.6062709126279276E-3</v>
      </c>
      <c r="E112" s="193">
        <v>-4.0000000000000001E-3</v>
      </c>
    </row>
    <row r="113" spans="1:5" x14ac:dyDescent="0.2">
      <c r="A113" s="189">
        <v>43738</v>
      </c>
      <c r="B113" s="193">
        <v>2.1080857380046315E-2</v>
      </c>
      <c r="C113" s="193">
        <v>2.4273690640448091E-2</v>
      </c>
      <c r="D113" s="193">
        <v>3.5671966039226189E-3</v>
      </c>
      <c r="E113" s="193">
        <v>-5.0000000000000001E-3</v>
      </c>
    </row>
    <row r="114" spans="1:5" x14ac:dyDescent="0.2">
      <c r="A114" s="189">
        <v>43769</v>
      </c>
      <c r="B114" s="193">
        <v>2.0858617870745371E-2</v>
      </c>
      <c r="C114" s="193">
        <v>2.4020775508899767E-2</v>
      </c>
      <c r="D114" s="193">
        <v>3.5321648557714957E-3</v>
      </c>
      <c r="E114" s="193">
        <v>-5.0000000000000001E-3</v>
      </c>
    </row>
    <row r="115" spans="1:5" x14ac:dyDescent="0.2">
      <c r="A115" s="189">
        <v>43799</v>
      </c>
      <c r="B115" s="193">
        <v>2.0732005662984422E-2</v>
      </c>
      <c r="C115" s="193">
        <v>2.3852012527837536E-2</v>
      </c>
      <c r="D115" s="193">
        <v>3.4822466035180407E-3</v>
      </c>
      <c r="E115" s="193">
        <v>-5.0000000000000001E-3</v>
      </c>
    </row>
    <row r="116" spans="1:5" x14ac:dyDescent="0.2">
      <c r="A116" s="189">
        <v>43830</v>
      </c>
      <c r="B116" s="193">
        <v>2.0680328151856549E-2</v>
      </c>
      <c r="C116" s="193">
        <v>2.3851890325825072E-2</v>
      </c>
      <c r="D116" s="193">
        <v>3.5392978535567165E-3</v>
      </c>
      <c r="E116" s="193">
        <v>-5.0000000000000001E-3</v>
      </c>
    </row>
    <row r="117" spans="1:5" x14ac:dyDescent="0.2">
      <c r="A117" s="189">
        <v>43861</v>
      </c>
      <c r="B117" s="193">
        <v>2.0611092400206664E-2</v>
      </c>
      <c r="C117" s="193">
        <v>2.3535094273753634E-2</v>
      </c>
      <c r="D117" s="193">
        <v>3.2651228050807851E-3</v>
      </c>
      <c r="E117" s="193">
        <v>-5.0000000000000001E-3</v>
      </c>
    </row>
    <row r="118" spans="1:5" x14ac:dyDescent="0.2">
      <c r="A118" s="189">
        <v>43890</v>
      </c>
      <c r="B118" s="193">
        <v>1.9986685895662798E-2</v>
      </c>
      <c r="C118" s="193">
        <v>2.2809134444898169E-2</v>
      </c>
      <c r="D118" s="193">
        <v>3.1589649940663637E-3</v>
      </c>
      <c r="E118" s="193">
        <v>-5.0000000000000001E-3</v>
      </c>
    </row>
    <row r="119" spans="1:5" x14ac:dyDescent="0.2">
      <c r="A119" s="189">
        <v>43921</v>
      </c>
      <c r="B119" s="193">
        <v>2.0208423085789493E-2</v>
      </c>
      <c r="C119" s="193">
        <v>2.3053845316655719E-2</v>
      </c>
      <c r="D119" s="193">
        <v>3.1834711270236344E-3</v>
      </c>
      <c r="E119" s="193">
        <v>-5.0000000000000001E-3</v>
      </c>
    </row>
    <row r="120" spans="1:5" x14ac:dyDescent="0.2">
      <c r="A120" s="189">
        <v>43951</v>
      </c>
      <c r="B120" s="193">
        <v>2.0169224792002602E-2</v>
      </c>
      <c r="C120" s="193">
        <v>2.2957165619125329E-2</v>
      </c>
      <c r="D120" s="193">
        <v>3.0737376300323123E-3</v>
      </c>
      <c r="E120" s="193">
        <v>-5.0000000000000001E-3</v>
      </c>
    </row>
    <row r="121" spans="1:5" x14ac:dyDescent="0.2">
      <c r="A121" s="189">
        <v>43982</v>
      </c>
      <c r="B121" s="193">
        <v>1.9954430277081575E-2</v>
      </c>
      <c r="C121" s="193">
        <v>2.2676798687283409E-2</v>
      </c>
      <c r="D121" s="193">
        <v>3.0105788523361867E-3</v>
      </c>
      <c r="E121" s="193">
        <v>-5.0000000000000001E-3</v>
      </c>
    </row>
    <row r="122" spans="1:5" x14ac:dyDescent="0.2">
      <c r="A122" s="189">
        <v>44012</v>
      </c>
      <c r="B122" s="193">
        <v>1.9300480079787786E-2</v>
      </c>
      <c r="C122" s="193">
        <v>2.1927201666285305E-2</v>
      </c>
      <c r="D122" s="193">
        <v>2.8971039539448565E-3</v>
      </c>
      <c r="E122" s="193">
        <v>-5.0000000000000001E-3</v>
      </c>
    </row>
    <row r="123" spans="1:5" x14ac:dyDescent="0.2">
      <c r="A123" s="189">
        <v>44043</v>
      </c>
      <c r="B123" s="193">
        <v>1.934030330404413E-2</v>
      </c>
      <c r="C123" s="193">
        <v>2.1944550875542625E-2</v>
      </c>
      <c r="D123" s="193">
        <v>2.8788380655559013E-3</v>
      </c>
      <c r="E123" s="193">
        <v>-5.0000000000000001E-3</v>
      </c>
    </row>
    <row r="124" spans="1:5" x14ac:dyDescent="0.2">
      <c r="A124" s="189">
        <v>44074</v>
      </c>
      <c r="B124" s="193">
        <v>1.9101939176487545E-2</v>
      </c>
      <c r="C124" s="193">
        <v>2.1627006824533276E-2</v>
      </c>
      <c r="D124" s="193">
        <v>2.7884589976665338E-3</v>
      </c>
      <c r="E124" s="193">
        <v>-5.0000000000000001E-3</v>
      </c>
    </row>
    <row r="125" spans="1:5" x14ac:dyDescent="0.2">
      <c r="A125" s="189">
        <v>44104</v>
      </c>
      <c r="B125" s="193">
        <v>1.8761494158805112E-2</v>
      </c>
      <c r="C125" s="193">
        <v>2.1234289171805514E-2</v>
      </c>
      <c r="D125" s="193">
        <v>2.730318772814177E-3</v>
      </c>
      <c r="E125" s="193">
        <v>-5.0000000000000001E-3</v>
      </c>
    </row>
    <row r="126" spans="1:5" x14ac:dyDescent="0.2">
      <c r="A126" s="189">
        <v>44135</v>
      </c>
      <c r="B126" s="193">
        <v>1.8613735924304872E-2</v>
      </c>
      <c r="C126" s="193">
        <v>2.10550243981894E-2</v>
      </c>
      <c r="D126" s="193">
        <v>2.7074200148138891E-3</v>
      </c>
      <c r="E126" s="193">
        <v>-5.0000000000000001E-3</v>
      </c>
    </row>
    <row r="127" spans="1:5" x14ac:dyDescent="0.2">
      <c r="A127" s="189">
        <v>44165</v>
      </c>
      <c r="B127" s="193">
        <v>1.8515125879362635E-2</v>
      </c>
      <c r="C127" s="193">
        <v>2.09390579743855E-2</v>
      </c>
      <c r="D127" s="193">
        <v>2.6883297691013548E-3</v>
      </c>
      <c r="E127" s="193">
        <v>-5.0000000000000001E-3</v>
      </c>
    </row>
    <row r="128" spans="1:5" x14ac:dyDescent="0.2">
      <c r="A128" s="189">
        <v>44196</v>
      </c>
      <c r="B128" s="193">
        <v>1.8435096123906407E-2</v>
      </c>
      <c r="C128" s="193">
        <v>2.0847855270367768E-2</v>
      </c>
      <c r="D128" s="193">
        <v>2.6799821108490335E-3</v>
      </c>
      <c r="E128" s="193">
        <v>-5.0000000000000001E-3</v>
      </c>
    </row>
    <row r="129" spans="1:5" x14ac:dyDescent="0.2">
      <c r="A129" s="189">
        <v>44227</v>
      </c>
      <c r="B129" s="193">
        <v>1.7874711922798922E-2</v>
      </c>
      <c r="C129" s="193">
        <v>2.0132861876263657E-2</v>
      </c>
      <c r="D129" s="193">
        <v>2.5114592910404337E-3</v>
      </c>
      <c r="E129" s="193">
        <v>-5.0000000000000001E-3</v>
      </c>
    </row>
    <row r="130" spans="1:5" x14ac:dyDescent="0.2">
      <c r="A130" s="189">
        <v>44255</v>
      </c>
      <c r="B130" s="193">
        <v>1.71234492547781E-2</v>
      </c>
      <c r="C130" s="193">
        <v>1.9244662495629578E-2</v>
      </c>
      <c r="D130" s="193">
        <v>2.3590041628444251E-3</v>
      </c>
      <c r="E130" s="193">
        <v>-5.0000000000000001E-3</v>
      </c>
    </row>
    <row r="131" spans="1:5" x14ac:dyDescent="0.2">
      <c r="A131" s="189">
        <v>44286</v>
      </c>
      <c r="B131" s="193">
        <v>1.6654144197634436E-2</v>
      </c>
      <c r="C131" s="193">
        <v>1.8721210411759601E-2</v>
      </c>
      <c r="D131" s="193">
        <v>2.2904850734223551E-3</v>
      </c>
      <c r="E131" s="193">
        <v>-5.0000000000000001E-3</v>
      </c>
    </row>
    <row r="132" spans="1:5" x14ac:dyDescent="0.2">
      <c r="A132" s="189">
        <v>44316</v>
      </c>
      <c r="B132" s="193">
        <v>1.6511794205710088E-2</v>
      </c>
      <c r="C132" s="193">
        <v>1.8640040900085326E-2</v>
      </c>
      <c r="D132" s="193">
        <v>2.3542259842303931E-3</v>
      </c>
      <c r="E132" s="193">
        <v>-5.0000000000000001E-3</v>
      </c>
    </row>
    <row r="133" spans="1:5" x14ac:dyDescent="0.2">
      <c r="A133" s="189">
        <v>44347</v>
      </c>
      <c r="B133" s="193">
        <v>1.6515867429239849E-2</v>
      </c>
      <c r="C133" s="193">
        <v>1.8604522340398635E-2</v>
      </c>
      <c r="D133" s="193">
        <v>2.314115042660794E-3</v>
      </c>
      <c r="E133" s="193">
        <v>-5.0000000000000001E-3</v>
      </c>
    </row>
    <row r="134" spans="1:5" x14ac:dyDescent="0.2">
      <c r="A134" s="189">
        <v>44377</v>
      </c>
      <c r="B134" s="193">
        <v>1.644449954461364E-2</v>
      </c>
      <c r="C134" s="193">
        <v>1.8541304084768173E-2</v>
      </c>
      <c r="D134" s="193">
        <v>2.3174331985031239E-3</v>
      </c>
      <c r="E134" s="193">
        <v>-5.0000000000000001E-3</v>
      </c>
    </row>
    <row r="135" spans="1:5" x14ac:dyDescent="0.2">
      <c r="A135" s="189">
        <v>44408</v>
      </c>
      <c r="B135" s="193">
        <v>1.6347526790753946E-2</v>
      </c>
      <c r="C135" s="193">
        <v>1.8419122277831369E-2</v>
      </c>
      <c r="D135" s="193">
        <v>2.2900513011463067E-3</v>
      </c>
      <c r="E135" s="193">
        <v>-5.0000000000000001E-3</v>
      </c>
    </row>
    <row r="136" spans="1:5" x14ac:dyDescent="0.2">
      <c r="A136" s="189">
        <v>44439</v>
      </c>
      <c r="B136" s="193">
        <v>1.6263531344521902E-2</v>
      </c>
      <c r="C136" s="193">
        <v>1.8312025772500795E-2</v>
      </c>
      <c r="D136" s="193">
        <v>2.2633558946773434E-3</v>
      </c>
      <c r="E136" s="193">
        <v>-5.0000000000000001E-3</v>
      </c>
    </row>
    <row r="137" spans="1:5" x14ac:dyDescent="0.2">
      <c r="A137" s="189">
        <v>44469</v>
      </c>
      <c r="B137" s="193">
        <v>1.6014545642755625E-2</v>
      </c>
      <c r="C137" s="193">
        <v>1.8064460469813092E-2</v>
      </c>
      <c r="D137" s="193">
        <v>2.2538190220924206E-3</v>
      </c>
      <c r="E137" s="193">
        <v>-5.0000000000000001E-3</v>
      </c>
    </row>
    <row r="138" spans="1:5" x14ac:dyDescent="0.2">
      <c r="A138" s="189">
        <v>44500</v>
      </c>
      <c r="B138" s="193">
        <v>1.5812336974486543E-2</v>
      </c>
      <c r="C138" s="193">
        <v>1.784573285687012E-2</v>
      </c>
      <c r="D138" s="193">
        <v>2.236864887064175E-3</v>
      </c>
      <c r="E138" s="193">
        <v>-5.0000000000000001E-3</v>
      </c>
    </row>
    <row r="139" spans="1:5" x14ac:dyDescent="0.2">
      <c r="A139" s="189">
        <v>44530</v>
      </c>
      <c r="B139" s="193">
        <v>1.568884621276152E-2</v>
      </c>
      <c r="C139" s="193">
        <v>1.7735247323881171E-2</v>
      </c>
      <c r="D139" s="193">
        <v>2.2546200473429227E-3</v>
      </c>
      <c r="E139" s="193">
        <v>-5.0000000000000001E-3</v>
      </c>
    </row>
    <row r="140" spans="1:5" x14ac:dyDescent="0.2">
      <c r="A140" s="189">
        <v>44561</v>
      </c>
      <c r="B140" s="193">
        <v>1.5649784953166029E-2</v>
      </c>
      <c r="C140" s="193">
        <v>1.7761703926684205E-2</v>
      </c>
      <c r="D140" s="193">
        <v>2.3299841399050179E-3</v>
      </c>
      <c r="E140" s="193">
        <v>-5.0000000000000001E-3</v>
      </c>
    </row>
    <row r="141" spans="1:5" x14ac:dyDescent="0.2">
      <c r="A141" s="189">
        <v>44592</v>
      </c>
      <c r="B141" s="193">
        <v>1.6021425496903337E-2</v>
      </c>
      <c r="C141" s="193">
        <v>1.823193121852016E-2</v>
      </c>
      <c r="D141" s="193">
        <v>2.4408939914375379E-3</v>
      </c>
      <c r="E141" s="193">
        <v>-5.0000000000000001E-3</v>
      </c>
    </row>
    <row r="142" spans="1:5" x14ac:dyDescent="0.2">
      <c r="A142" s="189">
        <v>44620</v>
      </c>
      <c r="B142" s="193">
        <v>1.5324103098030038E-2</v>
      </c>
      <c r="C142" s="193">
        <v>1.7428509536512461E-2</v>
      </c>
      <c r="D142" s="193">
        <v>2.3231715094498371E-3</v>
      </c>
      <c r="E142" s="193">
        <v>-5.0000000000000001E-3</v>
      </c>
    </row>
    <row r="143" spans="1:5" x14ac:dyDescent="0.2">
      <c r="A143" s="189">
        <v>44651</v>
      </c>
      <c r="B143" s="193">
        <v>1.5490524245442104E-2</v>
      </c>
      <c r="C143" s="193">
        <v>1.7525923956419828E-2</v>
      </c>
      <c r="D143" s="193">
        <v>2.2440362748658588E-3</v>
      </c>
      <c r="E143" s="193">
        <v>-5.0000000000000001E-3</v>
      </c>
    </row>
    <row r="144" spans="1:5" x14ac:dyDescent="0.2">
      <c r="A144" s="189">
        <v>44681</v>
      </c>
      <c r="B144" s="193">
        <v>1.5504276950219244E-2</v>
      </c>
      <c r="C144" s="193">
        <v>1.7572510855004025E-2</v>
      </c>
      <c r="D144" s="193">
        <v>2.2777331511955766E-3</v>
      </c>
      <c r="E144" s="193">
        <v>-5.0000000000000001E-3</v>
      </c>
    </row>
    <row r="145" spans="1:5" x14ac:dyDescent="0.2">
      <c r="A145" s="189">
        <v>44712</v>
      </c>
      <c r="B145" s="193">
        <v>1.5337937285849902E-2</v>
      </c>
      <c r="C145" s="193">
        <v>1.735095113002328E-2</v>
      </c>
      <c r="D145" s="193">
        <v>2.2129252632596373E-3</v>
      </c>
      <c r="E145" s="193">
        <v>-5.0000000000000001E-3</v>
      </c>
    </row>
    <row r="146" spans="1:5" x14ac:dyDescent="0.2">
      <c r="A146" s="189">
        <v>44742</v>
      </c>
      <c r="B146" s="193">
        <v>1.5279686498467384E-2</v>
      </c>
      <c r="C146" s="193">
        <v>1.735384048536712E-2</v>
      </c>
      <c r="D146" s="193">
        <v>2.2807900528282314E-3</v>
      </c>
      <c r="E146" s="193">
        <v>-5.0000000000000001E-3</v>
      </c>
    </row>
    <row r="147" spans="1:5" x14ac:dyDescent="0.2">
      <c r="A147" s="189">
        <v>44773</v>
      </c>
      <c r="B147" s="193">
        <v>1.5010152735120323E-2</v>
      </c>
      <c r="C147" s="193">
        <v>1.7069304950834696E-2</v>
      </c>
      <c r="D147" s="193">
        <v>2.2615118316717604E-3</v>
      </c>
      <c r="E147" s="193">
        <v>0</v>
      </c>
    </row>
    <row r="148" spans="1:5" x14ac:dyDescent="0.2">
      <c r="A148" s="189">
        <v>44804</v>
      </c>
      <c r="B148" s="193">
        <v>1.5045281623841583E-2</v>
      </c>
      <c r="C148" s="193">
        <v>1.7141836647335672E-2</v>
      </c>
      <c r="D148" s="193">
        <v>2.3035294572948677E-3</v>
      </c>
      <c r="E148" s="193">
        <v>0</v>
      </c>
    </row>
    <row r="149" spans="1:5" x14ac:dyDescent="0.2">
      <c r="A149" s="189">
        <v>44834</v>
      </c>
      <c r="B149" s="193">
        <v>1.5169931234291592E-2</v>
      </c>
      <c r="C149" s="193">
        <v>1.7563513659767722E-2</v>
      </c>
      <c r="D149" s="193">
        <v>2.6321242193723471E-3</v>
      </c>
      <c r="E149" s="193">
        <v>7.4999999999999997E-3</v>
      </c>
    </row>
    <row r="150" spans="1:5" x14ac:dyDescent="0.2">
      <c r="A150" s="189">
        <v>44865</v>
      </c>
      <c r="B150" s="193">
        <v>1.5242129015702648E-2</v>
      </c>
      <c r="C150" s="193">
        <v>1.7734759906109079E-2</v>
      </c>
      <c r="D150" s="193">
        <v>2.732410407293375E-3</v>
      </c>
      <c r="E150" s="193">
        <v>7.4999999999999997E-3</v>
      </c>
    </row>
    <row r="151" spans="1:5" x14ac:dyDescent="0.2">
      <c r="A151" s="189">
        <v>44895</v>
      </c>
      <c r="B151" s="193">
        <v>1.5922597388408951E-2</v>
      </c>
      <c r="C151" s="193">
        <v>1.8798353808257943E-2</v>
      </c>
      <c r="D151" s="193">
        <v>3.170181093440676E-3</v>
      </c>
      <c r="E151" s="193">
        <v>1.4999999999999999E-2</v>
      </c>
    </row>
    <row r="152" spans="1:5" x14ac:dyDescent="0.2">
      <c r="A152" s="189">
        <v>44926</v>
      </c>
      <c r="B152" s="193">
        <v>1.5836076334532573E-2</v>
      </c>
      <c r="C152" s="193">
        <v>1.8909177949512936E-2</v>
      </c>
      <c r="D152" s="193">
        <v>3.3860004991631211E-3</v>
      </c>
      <c r="E152" s="193">
        <v>0.02</v>
      </c>
    </row>
    <row r="153" spans="1:5" x14ac:dyDescent="0.2">
      <c r="A153" s="189">
        <v>44957</v>
      </c>
      <c r="B153" s="193">
        <v>1.8595472821774168E-2</v>
      </c>
      <c r="C153" s="193">
        <v>2.6734071300065214E-2</v>
      </c>
      <c r="D153" s="193">
        <v>8.9986197689279779E-3</v>
      </c>
      <c r="E153" s="193">
        <v>0.02</v>
      </c>
    </row>
    <row r="154" spans="1:5" x14ac:dyDescent="0.2">
      <c r="A154" s="189">
        <v>44985</v>
      </c>
      <c r="B154" s="193">
        <v>1.7999834703920886E-2</v>
      </c>
      <c r="C154" s="193">
        <v>2.6875595334944935E-2</v>
      </c>
      <c r="D154" s="193">
        <v>9.7758582364930059E-3</v>
      </c>
      <c r="E154" s="193">
        <v>2.5000000000000001E-2</v>
      </c>
    </row>
    <row r="155" spans="1:5" x14ac:dyDescent="0.2">
      <c r="A155" s="189">
        <v>45016</v>
      </c>
      <c r="B155" s="193">
        <v>1.851798024590114E-2</v>
      </c>
      <c r="C155" s="193">
        <v>2.8414589104925544E-2</v>
      </c>
      <c r="D155" s="193">
        <v>1.0897364637490156E-2</v>
      </c>
      <c r="E155" s="193">
        <v>0.03</v>
      </c>
    </row>
    <row r="159" spans="1:5" x14ac:dyDescent="0.2">
      <c r="C159" s="191"/>
    </row>
  </sheetData>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8FBF6-FDD6-435A-8A98-097B34197E0D}">
  <dimension ref="A1:H39"/>
  <sheetViews>
    <sheetView zoomScaleNormal="100" workbookViewId="0"/>
  </sheetViews>
  <sheetFormatPr defaultColWidth="9.109375" defaultRowHeight="12.6" x14ac:dyDescent="0.2"/>
  <cols>
    <col min="1" max="1" width="10.5546875" style="194" bestFit="1" customWidth="1"/>
    <col min="2" max="2" width="12.88671875" style="194" bestFit="1" customWidth="1"/>
    <col min="3" max="3" width="11.44140625" style="194" bestFit="1" customWidth="1"/>
    <col min="4" max="4" width="14" style="194" bestFit="1" customWidth="1"/>
    <col min="5" max="5" width="24.44140625" style="194" bestFit="1" customWidth="1"/>
    <col min="6" max="6" width="14" style="194" bestFit="1" customWidth="1"/>
    <col min="7" max="8" width="12.88671875" style="194" bestFit="1" customWidth="1"/>
    <col min="9" max="9" width="14" style="194" bestFit="1" customWidth="1"/>
    <col min="10" max="10" width="12.88671875" style="194" bestFit="1" customWidth="1"/>
    <col min="11" max="12" width="14" style="194" bestFit="1" customWidth="1"/>
    <col min="13" max="13" width="11.44140625" style="194" bestFit="1" customWidth="1"/>
    <col min="14" max="14" width="12.88671875" style="194" bestFit="1" customWidth="1"/>
    <col min="15" max="16" width="14" style="194" bestFit="1" customWidth="1"/>
    <col min="17" max="19" width="12.88671875" style="194" bestFit="1" customWidth="1"/>
    <col min="20" max="20" width="11.44140625" style="194" bestFit="1" customWidth="1"/>
    <col min="21" max="21" width="14" style="194" bestFit="1" customWidth="1"/>
    <col min="22" max="24" width="12.88671875" style="194" bestFit="1" customWidth="1"/>
    <col min="25" max="25" width="14" style="194" bestFit="1" customWidth="1"/>
    <col min="26" max="26" width="12.88671875" style="194" bestFit="1" customWidth="1"/>
    <col min="27" max="27" width="11.44140625" style="194" bestFit="1" customWidth="1"/>
    <col min="28" max="16384" width="9.109375" style="194"/>
  </cols>
  <sheetData>
    <row r="1" spans="1:8" x14ac:dyDescent="0.2">
      <c r="A1" s="194" t="s">
        <v>400</v>
      </c>
    </row>
    <row r="2" spans="1:8" x14ac:dyDescent="0.2">
      <c r="A2" s="194" t="s">
        <v>399</v>
      </c>
    </row>
    <row r="3" spans="1:8" x14ac:dyDescent="0.2">
      <c r="A3" s="194" t="s">
        <v>351</v>
      </c>
    </row>
    <row r="4" spans="1:8" x14ac:dyDescent="0.2">
      <c r="A4" s="194" t="s">
        <v>40</v>
      </c>
    </row>
    <row r="7" spans="1:8" x14ac:dyDescent="0.2">
      <c r="B7" s="195" t="s">
        <v>401</v>
      </c>
      <c r="C7" s="195" t="s">
        <v>402</v>
      </c>
      <c r="D7" s="275" t="s">
        <v>460</v>
      </c>
      <c r="E7" s="195" t="s">
        <v>403</v>
      </c>
      <c r="G7" s="274"/>
    </row>
    <row r="8" spans="1:8" x14ac:dyDescent="0.2">
      <c r="A8" s="17" t="s">
        <v>124</v>
      </c>
      <c r="B8" s="196">
        <v>8.3404573914877128E-2</v>
      </c>
      <c r="C8" s="196">
        <v>7.490003991838369E-2</v>
      </c>
      <c r="D8" s="196">
        <v>5.8848328922210119E-2</v>
      </c>
      <c r="E8" s="196">
        <v>3.8027632779642107E-2</v>
      </c>
    </row>
    <row r="9" spans="1:8" x14ac:dyDescent="0.2">
      <c r="A9" s="17" t="s">
        <v>125</v>
      </c>
      <c r="B9" s="196">
        <v>9.347010673126703E-2</v>
      </c>
      <c r="C9" s="196">
        <v>8.3895603109607267E-2</v>
      </c>
      <c r="D9" s="196">
        <v>5.4837250488960099E-2</v>
      </c>
      <c r="E9" s="196">
        <v>4.1926225973726833E-2</v>
      </c>
      <c r="H9" s="17"/>
    </row>
    <row r="10" spans="1:8" x14ac:dyDescent="0.2">
      <c r="A10" s="17" t="s">
        <v>126</v>
      </c>
      <c r="B10" s="196">
        <v>9.2574706353009309E-2</v>
      </c>
      <c r="C10" s="196">
        <v>7.9859570790920847E-2</v>
      </c>
      <c r="D10" s="196">
        <v>4.62581424420207E-2</v>
      </c>
      <c r="E10" s="196">
        <v>5.1392813900735357E-2</v>
      </c>
      <c r="H10" s="17"/>
    </row>
    <row r="11" spans="1:8" x14ac:dyDescent="0.2">
      <c r="A11" s="17" t="s">
        <v>127</v>
      </c>
      <c r="B11" s="196">
        <v>8.3567570872290053E-2</v>
      </c>
      <c r="C11" s="196">
        <v>7.4262211665835617E-2</v>
      </c>
      <c r="D11" s="196">
        <v>3.3610605024246301E-2</v>
      </c>
      <c r="E11" s="196">
        <v>5.261991734911893E-2</v>
      </c>
      <c r="H11" s="17"/>
    </row>
    <row r="12" spans="1:8" x14ac:dyDescent="0.2">
      <c r="A12" s="17" t="s">
        <v>128</v>
      </c>
      <c r="B12" s="196">
        <v>7.2633449062177419E-2</v>
      </c>
      <c r="C12" s="196">
        <v>7.9035315013715204E-2</v>
      </c>
      <c r="D12" s="196">
        <v>6.0377478047468659E-2</v>
      </c>
      <c r="E12" s="196">
        <v>4.6999495056019823E-2</v>
      </c>
      <c r="H12" s="17"/>
    </row>
    <row r="13" spans="1:8" x14ac:dyDescent="0.2">
      <c r="A13" s="17" t="s">
        <v>129</v>
      </c>
      <c r="B13" s="196">
        <v>0.10762010453668971</v>
      </c>
      <c r="C13" s="196">
        <v>8.6327657219173903E-2</v>
      </c>
      <c r="D13" s="196">
        <v>6.9532394214648213E-2</v>
      </c>
      <c r="E13" s="196">
        <v>5.2705892512092387E-2</v>
      </c>
      <c r="H13" s="17"/>
    </row>
    <row r="14" spans="1:8" x14ac:dyDescent="0.2">
      <c r="A14" s="17" t="s">
        <v>130</v>
      </c>
      <c r="B14" s="196">
        <v>9.7089131777622406E-2</v>
      </c>
      <c r="C14" s="196">
        <v>8.8680424715238335E-2</v>
      </c>
      <c r="D14" s="196">
        <v>6.8869612967865437E-2</v>
      </c>
      <c r="E14" s="196">
        <v>5.3707643393644686E-2</v>
      </c>
      <c r="H14" s="17"/>
    </row>
    <row r="15" spans="1:8" x14ac:dyDescent="0.2">
      <c r="A15" s="17" t="s">
        <v>131</v>
      </c>
      <c r="B15" s="196">
        <v>8.0959674505454757E-2</v>
      </c>
      <c r="C15" s="196">
        <v>8.0959674505454757E-2</v>
      </c>
      <c r="D15" s="196">
        <v>6.4056012117687439E-2</v>
      </c>
      <c r="E15" s="196">
        <v>4.9220084047480323E-2</v>
      </c>
      <c r="H15" s="17"/>
    </row>
    <row r="16" spans="1:8" x14ac:dyDescent="0.2">
      <c r="A16" s="17" t="s">
        <v>132</v>
      </c>
      <c r="B16" s="196">
        <v>8.111021923228004E-2</v>
      </c>
      <c r="C16" s="196">
        <v>8.111021923228004E-2</v>
      </c>
      <c r="D16" s="196">
        <v>5.8847560511659694E-2</v>
      </c>
      <c r="E16" s="196">
        <v>6.2768643430524934E-2</v>
      </c>
      <c r="H16" s="17"/>
    </row>
    <row r="17" spans="1:8" x14ac:dyDescent="0.2">
      <c r="A17" s="17" t="s">
        <v>133</v>
      </c>
      <c r="B17" s="196">
        <v>9.0148051228143219E-2</v>
      </c>
      <c r="C17" s="196">
        <v>9.2442241137836195E-2</v>
      </c>
      <c r="D17" s="196">
        <v>6.8193373041534666E-2</v>
      </c>
      <c r="E17" s="196">
        <v>4.6834886088287411E-2</v>
      </c>
      <c r="H17" s="17"/>
    </row>
    <row r="18" spans="1:8" x14ac:dyDescent="0.2">
      <c r="A18" s="17" t="s">
        <v>134</v>
      </c>
      <c r="B18" s="196">
        <v>8.6008273088917106E-2</v>
      </c>
      <c r="C18" s="196">
        <v>9.2913369189572229E-2</v>
      </c>
      <c r="D18" s="196">
        <v>6.8798471724855217E-2</v>
      </c>
      <c r="E18" s="196">
        <v>3.2542505228398452E-2</v>
      </c>
      <c r="H18" s="17"/>
    </row>
    <row r="19" spans="1:8" x14ac:dyDescent="0.2">
      <c r="A19" s="17" t="s">
        <v>135</v>
      </c>
      <c r="B19" s="196">
        <v>7.9782455507575983E-2</v>
      </c>
      <c r="C19" s="196">
        <v>8.810440246242543E-2</v>
      </c>
      <c r="D19" s="196">
        <v>6.410621340160999E-2</v>
      </c>
      <c r="E19" s="196">
        <v>3.8932086998149956E-2</v>
      </c>
      <c r="H19" s="17"/>
    </row>
    <row r="20" spans="1:8" x14ac:dyDescent="0.2">
      <c r="A20" s="17" t="s">
        <v>136</v>
      </c>
      <c r="B20" s="196">
        <v>8.5723469179039988E-2</v>
      </c>
      <c r="C20" s="196">
        <v>9.2822886840107546E-2</v>
      </c>
      <c r="D20" s="196">
        <v>7.1927630321750924E-2</v>
      </c>
      <c r="E20" s="196">
        <v>3.6951964063338366E-2</v>
      </c>
      <c r="H20" s="17"/>
    </row>
    <row r="21" spans="1:8" x14ac:dyDescent="0.2">
      <c r="A21" s="17" t="s">
        <v>137</v>
      </c>
      <c r="B21" s="196">
        <v>8.5162832308056949E-2</v>
      </c>
      <c r="C21" s="196">
        <v>8.5162832308056949E-2</v>
      </c>
      <c r="D21" s="196">
        <v>6.6376490312309022E-2</v>
      </c>
      <c r="E21" s="196">
        <v>4.2356305790085064E-2</v>
      </c>
      <c r="H21" s="17"/>
    </row>
    <row r="22" spans="1:8" x14ac:dyDescent="0.2">
      <c r="A22" s="17" t="s">
        <v>138</v>
      </c>
      <c r="B22" s="196">
        <v>8.6067674019219234E-2</v>
      </c>
      <c r="C22" s="196">
        <v>8.6940015827183484E-2</v>
      </c>
      <c r="D22" s="196">
        <v>6.7486541149191254E-2</v>
      </c>
      <c r="E22" s="196">
        <v>3.9640265370785549E-2</v>
      </c>
      <c r="H22" s="17"/>
    </row>
    <row r="23" spans="1:8" x14ac:dyDescent="0.2">
      <c r="A23" s="17" t="s">
        <v>139</v>
      </c>
      <c r="B23" s="196">
        <v>7.9408423567278008E-2</v>
      </c>
      <c r="C23" s="196">
        <v>8.3139617000048904E-2</v>
      </c>
      <c r="D23" s="196">
        <v>6.3932391745479225E-2</v>
      </c>
      <c r="E23" s="196">
        <v>4.6746753514637016E-2</v>
      </c>
      <c r="H23" s="17"/>
    </row>
    <row r="24" spans="1:8" x14ac:dyDescent="0.2">
      <c r="A24" s="17" t="s">
        <v>140</v>
      </c>
      <c r="B24" s="196">
        <v>7.6848697451119274E-2</v>
      </c>
      <c r="C24" s="196">
        <v>7.6848697451119274E-2</v>
      </c>
      <c r="D24" s="196">
        <v>5.4409035339926012E-2</v>
      </c>
      <c r="E24" s="196">
        <v>4.2062682037413576E-2</v>
      </c>
      <c r="H24" s="17"/>
    </row>
    <row r="25" spans="1:8" x14ac:dyDescent="0.2">
      <c r="A25" s="17" t="s">
        <v>65</v>
      </c>
      <c r="B25" s="196">
        <v>7.5339545037082428E-2</v>
      </c>
      <c r="C25" s="196">
        <v>8.1551021748532654E-2</v>
      </c>
      <c r="D25" s="196">
        <v>7.071787991690015E-2</v>
      </c>
      <c r="E25" s="196">
        <v>4.1845004675611058E-2</v>
      </c>
      <c r="H25" s="17"/>
    </row>
    <row r="26" spans="1:8" x14ac:dyDescent="0.2">
      <c r="A26" s="17" t="s">
        <v>141</v>
      </c>
      <c r="B26" s="196">
        <v>7.5109918466913533E-2</v>
      </c>
      <c r="C26" s="196">
        <v>8.0849462549945142E-2</v>
      </c>
      <c r="D26" s="196">
        <v>6.7312455281581057E-2</v>
      </c>
      <c r="E26" s="196">
        <v>4.4747370114602975E-2</v>
      </c>
      <c r="H26" s="17"/>
    </row>
    <row r="27" spans="1:8" x14ac:dyDescent="0.2">
      <c r="A27" s="17" t="s">
        <v>66</v>
      </c>
      <c r="B27" s="196">
        <v>7.237564151972288E-2</v>
      </c>
      <c r="C27" s="196">
        <v>7.9736818436270243E-2</v>
      </c>
      <c r="D27" s="196">
        <v>5.6929643582142225E-2</v>
      </c>
      <c r="E27" s="196">
        <v>4.5442620217376856E-2</v>
      </c>
      <c r="H27" s="17"/>
    </row>
    <row r="28" spans="1:8" x14ac:dyDescent="0.2">
      <c r="A28" s="17" t="s">
        <v>57</v>
      </c>
      <c r="B28" s="196">
        <v>3.2161181315572558E-2</v>
      </c>
      <c r="C28" s="196">
        <v>3.0650167726848823E-2</v>
      </c>
      <c r="D28" s="196">
        <v>8.894955677993718E-3</v>
      </c>
      <c r="E28" s="196">
        <v>5.7124946495828867E-2</v>
      </c>
      <c r="H28" s="17"/>
    </row>
    <row r="29" spans="1:8" x14ac:dyDescent="0.2">
      <c r="A29" s="17" t="s">
        <v>58</v>
      </c>
      <c r="B29" s="196">
        <v>2.3588484534085068E-2</v>
      </c>
      <c r="C29" s="196">
        <v>3.305361211090492E-2</v>
      </c>
      <c r="D29" s="196">
        <v>1.9380163408149097E-2</v>
      </c>
      <c r="E29" s="196">
        <v>4.0985347567898255E-2</v>
      </c>
      <c r="H29" s="17"/>
    </row>
    <row r="30" spans="1:8" x14ac:dyDescent="0.2">
      <c r="A30" s="17" t="s">
        <v>59</v>
      </c>
      <c r="B30" s="196">
        <v>4.345148315692348E-2</v>
      </c>
      <c r="C30" s="196">
        <v>4.345148315692348E-2</v>
      </c>
      <c r="D30" s="196">
        <v>3.4124133777607674E-2</v>
      </c>
      <c r="E30" s="196">
        <v>3.283656572327022E-2</v>
      </c>
      <c r="H30" s="17"/>
    </row>
    <row r="31" spans="1:8" x14ac:dyDescent="0.2">
      <c r="A31" s="17" t="s">
        <v>60</v>
      </c>
      <c r="B31" s="196">
        <v>4.7729311659722294E-2</v>
      </c>
      <c r="C31" s="196">
        <v>4.7729311659722294E-2</v>
      </c>
      <c r="D31" s="196">
        <v>2.7259885033553762E-2</v>
      </c>
      <c r="E31" s="196">
        <v>3.8978844048675236E-2</v>
      </c>
      <c r="H31" s="17"/>
    </row>
    <row r="32" spans="1:8" x14ac:dyDescent="0.2">
      <c r="A32" s="17" t="s">
        <v>17</v>
      </c>
      <c r="B32" s="196">
        <v>5.8112342382811266E-2</v>
      </c>
      <c r="C32" s="196">
        <v>6.9652309615844649E-2</v>
      </c>
      <c r="D32" s="196">
        <v>5.1947587477115441E-2</v>
      </c>
      <c r="E32" s="196">
        <v>3.2777652602722092E-2</v>
      </c>
      <c r="H32" s="17"/>
    </row>
    <row r="33" spans="1:8" x14ac:dyDescent="0.2">
      <c r="A33" s="17" t="s">
        <v>20</v>
      </c>
      <c r="B33" s="196">
        <v>7.3255371397718969E-2</v>
      </c>
      <c r="C33" s="196">
        <v>7.9604246340263557E-2</v>
      </c>
      <c r="D33" s="196">
        <v>7.0301495217792692E-2</v>
      </c>
      <c r="E33" s="196">
        <v>2.5200157301359771E-2</v>
      </c>
      <c r="H33" s="17"/>
    </row>
    <row r="34" spans="1:8" x14ac:dyDescent="0.2">
      <c r="A34" s="17" t="s">
        <v>24</v>
      </c>
      <c r="B34" s="196">
        <v>7.9024625270948903E-2</v>
      </c>
      <c r="C34" s="196">
        <v>8.7185146962465973E-2</v>
      </c>
      <c r="D34" s="196">
        <v>7.0280713058811811E-2</v>
      </c>
      <c r="E34" s="196">
        <v>3.0329525255383571E-2</v>
      </c>
      <c r="H34" s="17"/>
    </row>
    <row r="35" spans="1:8" x14ac:dyDescent="0.2">
      <c r="A35" s="17" t="s">
        <v>26</v>
      </c>
      <c r="B35" s="196">
        <v>7.515107407124301E-2</v>
      </c>
      <c r="C35" s="196">
        <v>7.7163817779956415E-2</v>
      </c>
      <c r="D35" s="196">
        <v>5.4729774269415846E-2</v>
      </c>
      <c r="E35" s="196">
        <v>4.5534704536104406E-2</v>
      </c>
      <c r="H35" s="17"/>
    </row>
    <row r="36" spans="1:8" x14ac:dyDescent="0.2">
      <c r="A36" s="17" t="s">
        <v>21</v>
      </c>
      <c r="B36" s="196">
        <v>5.9595312998132657E-2</v>
      </c>
      <c r="C36" s="196">
        <v>8.0666075988786404E-2</v>
      </c>
      <c r="D36" s="196">
        <v>5.2136899933349481E-2</v>
      </c>
      <c r="E36" s="196">
        <v>5.5953764690806027E-2</v>
      </c>
      <c r="H36" s="17"/>
    </row>
    <row r="37" spans="1:8" x14ac:dyDescent="0.2">
      <c r="A37" s="17" t="s">
        <v>22</v>
      </c>
      <c r="B37" s="196">
        <v>7.1952688570659021E-2</v>
      </c>
      <c r="C37" s="196">
        <v>8.4223448829672878E-2</v>
      </c>
      <c r="D37" s="196">
        <v>6.6110878388104824E-2</v>
      </c>
      <c r="E37" s="196">
        <v>3.9031546454044011E-2</v>
      </c>
      <c r="H37" s="17"/>
    </row>
    <row r="38" spans="1:8" x14ac:dyDescent="0.2">
      <c r="A38" s="17" t="s">
        <v>25</v>
      </c>
      <c r="B38" s="196">
        <v>7.4901793701344296E-2</v>
      </c>
      <c r="C38" s="196">
        <v>9.3037600135722695E-2</v>
      </c>
      <c r="D38" s="196">
        <v>7.0919575446617422E-2</v>
      </c>
      <c r="E38" s="196">
        <v>3.3177349119408006E-2</v>
      </c>
      <c r="H38" s="17"/>
    </row>
    <row r="39" spans="1:8" x14ac:dyDescent="0.2">
      <c r="H39" s="17"/>
    </row>
  </sheetData>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289663-A67E-4999-BE97-921FF0176505}">
  <dimension ref="A1:G18"/>
  <sheetViews>
    <sheetView zoomScaleNormal="100" workbookViewId="0"/>
  </sheetViews>
  <sheetFormatPr defaultColWidth="8.88671875" defaultRowHeight="12.6" x14ac:dyDescent="0.2"/>
  <cols>
    <col min="1" max="1" width="10.109375" style="2" bestFit="1" customWidth="1"/>
    <col min="2" max="2" width="15.33203125" style="2" customWidth="1"/>
    <col min="3" max="3" width="23.6640625" style="2" bestFit="1" customWidth="1"/>
    <col min="4" max="4" width="30" style="2" bestFit="1" customWidth="1"/>
    <col min="5" max="16384" width="8.88671875" style="2"/>
  </cols>
  <sheetData>
    <row r="1" spans="1:7" x14ac:dyDescent="0.2">
      <c r="A1" s="2" t="s">
        <v>404</v>
      </c>
    </row>
    <row r="2" spans="1:7" x14ac:dyDescent="0.2">
      <c r="A2" s="2" t="s">
        <v>405</v>
      </c>
    </row>
    <row r="3" spans="1:7" x14ac:dyDescent="0.2">
      <c r="A3" s="2" t="s">
        <v>351</v>
      </c>
    </row>
    <row r="4" spans="1:7" x14ac:dyDescent="0.2">
      <c r="A4" s="2" t="s">
        <v>40</v>
      </c>
    </row>
    <row r="5" spans="1:7" x14ac:dyDescent="0.2">
      <c r="A5" s="2" t="s">
        <v>406</v>
      </c>
    </row>
    <row r="7" spans="1:7" x14ac:dyDescent="0.2">
      <c r="B7" s="247" t="s">
        <v>407</v>
      </c>
      <c r="C7" s="247" t="s">
        <v>409</v>
      </c>
      <c r="D7" s="247" t="s">
        <v>408</v>
      </c>
    </row>
    <row r="8" spans="1:7" x14ac:dyDescent="0.2">
      <c r="A8" s="248">
        <v>44012</v>
      </c>
      <c r="B8" s="249">
        <v>0.19549020622880012</v>
      </c>
      <c r="C8" s="249">
        <v>0.19510021411625852</v>
      </c>
      <c r="D8" s="249">
        <v>0.19663193694390135</v>
      </c>
      <c r="G8" s="33"/>
    </row>
    <row r="9" spans="1:7" x14ac:dyDescent="0.2">
      <c r="A9" s="248">
        <v>44104</v>
      </c>
      <c r="B9" s="249">
        <v>0.19552470101265138</v>
      </c>
      <c r="C9" s="249">
        <v>0.1943051415269339</v>
      </c>
      <c r="D9" s="249">
        <v>0.19903842572423883</v>
      </c>
    </row>
    <row r="10" spans="1:7" x14ac:dyDescent="0.2">
      <c r="A10" s="248">
        <v>44196</v>
      </c>
      <c r="B10" s="249">
        <v>0.19702559916873591</v>
      </c>
      <c r="C10" s="249">
        <v>0.1949757612823311</v>
      </c>
      <c r="D10" s="249">
        <v>0.20313746826219836</v>
      </c>
    </row>
    <row r="11" spans="1:7" x14ac:dyDescent="0.2">
      <c r="A11" s="248">
        <v>44286</v>
      </c>
      <c r="B11" s="249">
        <v>0.20378052233218</v>
      </c>
      <c r="C11" s="249">
        <v>0.2040737041696532</v>
      </c>
      <c r="D11" s="249">
        <v>0.20290892483685288</v>
      </c>
    </row>
    <row r="12" spans="1:7" x14ac:dyDescent="0.2">
      <c r="A12" s="248">
        <v>44377</v>
      </c>
      <c r="B12" s="249">
        <v>0.20782994181211281</v>
      </c>
      <c r="C12" s="249">
        <v>0.20604367829917922</v>
      </c>
      <c r="D12" s="249">
        <v>0.21313880853851577</v>
      </c>
    </row>
    <row r="13" spans="1:7" x14ac:dyDescent="0.2">
      <c r="A13" s="248">
        <v>44469</v>
      </c>
      <c r="B13" s="249">
        <v>0.20291345472845046</v>
      </c>
      <c r="C13" s="249">
        <v>0.20061786988545627</v>
      </c>
      <c r="D13" s="249">
        <v>0.20991904150460347</v>
      </c>
    </row>
    <row r="14" spans="1:7" x14ac:dyDescent="0.2">
      <c r="A14" s="248">
        <v>44561</v>
      </c>
      <c r="B14" s="249">
        <v>0.20040095917386674</v>
      </c>
      <c r="C14" s="249">
        <v>0.1966742735391922</v>
      </c>
      <c r="D14" s="249">
        <v>0.21339444040871941</v>
      </c>
    </row>
    <row r="15" spans="1:7" x14ac:dyDescent="0.2">
      <c r="A15" s="248">
        <v>44651</v>
      </c>
      <c r="B15" s="249">
        <v>0.19562353178610736</v>
      </c>
      <c r="C15" s="249">
        <v>0.19182593514655602</v>
      </c>
      <c r="D15" s="249">
        <v>0.20915096434475308</v>
      </c>
    </row>
    <row r="16" spans="1:7" x14ac:dyDescent="0.2">
      <c r="A16" s="248">
        <v>44742</v>
      </c>
      <c r="B16" s="249">
        <v>0.19171846414141633</v>
      </c>
      <c r="C16" s="249">
        <v>0.18494809258310058</v>
      </c>
      <c r="D16" s="249">
        <v>0.21630632057067697</v>
      </c>
    </row>
    <row r="17" spans="1:4" x14ac:dyDescent="0.2">
      <c r="A17" s="248">
        <v>44834</v>
      </c>
      <c r="B17" s="249">
        <v>0.19205430628364678</v>
      </c>
      <c r="C17" s="249">
        <v>0.18385069434295348</v>
      </c>
      <c r="D17" s="249">
        <v>0.22335546450621876</v>
      </c>
    </row>
    <row r="18" spans="1:4" x14ac:dyDescent="0.2">
      <c r="A18" s="248">
        <v>44926</v>
      </c>
      <c r="B18" s="249">
        <v>0.19613083345526638</v>
      </c>
      <c r="C18" s="249">
        <v>0.18860022223790909</v>
      </c>
      <c r="D18" s="249">
        <v>0.22663762060236414</v>
      </c>
    </row>
  </sheetData>
  <pageMargins left="0.7" right="0.7" top="0.75" bottom="0.75" header="0.3" footer="0.3"/>
  <pageSetup paperSize="9"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D535E-3F55-49AF-A612-D7F9EFDFF290}">
  <dimension ref="A1:L38"/>
  <sheetViews>
    <sheetView zoomScaleNormal="100" workbookViewId="0"/>
  </sheetViews>
  <sheetFormatPr defaultColWidth="11" defaultRowHeight="12.6" x14ac:dyDescent="0.2"/>
  <cols>
    <col min="1" max="1" width="13.6640625" style="30" bestFit="1" customWidth="1"/>
    <col min="2" max="2" width="18.33203125" style="162" customWidth="1"/>
    <col min="3" max="3" width="16.6640625" style="162" bestFit="1" customWidth="1"/>
    <col min="4" max="4" width="18.88671875" style="162" bestFit="1" customWidth="1"/>
    <col min="5" max="5" width="24.6640625" style="162" bestFit="1" customWidth="1"/>
    <col min="6" max="6" width="26.109375" style="162" bestFit="1" customWidth="1"/>
    <col min="7" max="7" width="30.6640625" style="30" bestFit="1" customWidth="1"/>
    <col min="8" max="9" width="30.6640625" style="30" customWidth="1"/>
    <col min="10" max="10" width="12" style="30" customWidth="1"/>
    <col min="11" max="11" width="6.33203125" style="30" customWidth="1"/>
    <col min="12" max="16" width="14.33203125" style="30" bestFit="1" customWidth="1"/>
    <col min="17" max="16384" width="11" style="30"/>
  </cols>
  <sheetData>
    <row r="1" spans="1:12" x14ac:dyDescent="0.2">
      <c r="A1" s="170" t="s">
        <v>411</v>
      </c>
    </row>
    <row r="2" spans="1:12" x14ac:dyDescent="0.2">
      <c r="A2" s="30" t="s">
        <v>410</v>
      </c>
    </row>
    <row r="3" spans="1:12" x14ac:dyDescent="0.2">
      <c r="A3" s="30" t="s">
        <v>412</v>
      </c>
    </row>
    <row r="4" spans="1:12" x14ac:dyDescent="0.2">
      <c r="A4" s="30" t="s">
        <v>40</v>
      </c>
    </row>
    <row r="5" spans="1:12" x14ac:dyDescent="0.2">
      <c r="A5" s="170" t="s">
        <v>413</v>
      </c>
    </row>
    <row r="7" spans="1:12" x14ac:dyDescent="0.2">
      <c r="B7" s="162" t="s">
        <v>414</v>
      </c>
      <c r="C7" s="162" t="s">
        <v>378</v>
      </c>
      <c r="D7" s="162" t="s">
        <v>415</v>
      </c>
      <c r="E7" s="162" t="s">
        <v>416</v>
      </c>
      <c r="F7" s="162" t="s">
        <v>417</v>
      </c>
    </row>
    <row r="8" spans="1:12" x14ac:dyDescent="0.2">
      <c r="A8" s="17" t="s">
        <v>66</v>
      </c>
      <c r="B8" s="186">
        <v>1.018297</v>
      </c>
      <c r="C8" s="186">
        <v>0.89973400000000003</v>
      </c>
      <c r="D8" s="186">
        <v>-0.145125</v>
      </c>
      <c r="E8" s="186">
        <v>0.57861499999999999</v>
      </c>
      <c r="F8" s="186">
        <v>4.0959219999999998</v>
      </c>
      <c r="G8" s="31"/>
      <c r="H8" s="31"/>
    </row>
    <row r="9" spans="1:12" x14ac:dyDescent="0.2">
      <c r="A9" s="17" t="s">
        <v>57</v>
      </c>
      <c r="B9" s="186">
        <v>0.60885299999999998</v>
      </c>
      <c r="C9" s="186">
        <v>0.64903699999999998</v>
      </c>
      <c r="D9" s="186">
        <v>-1.3328789999999999</v>
      </c>
      <c r="E9" s="186">
        <v>-0.200319</v>
      </c>
      <c r="F9" s="186">
        <v>2.6029080000000002</v>
      </c>
      <c r="G9" s="31"/>
      <c r="H9" s="31"/>
    </row>
    <row r="10" spans="1:12" x14ac:dyDescent="0.2">
      <c r="A10" s="17" t="s">
        <v>58</v>
      </c>
      <c r="B10" s="186">
        <v>1.2051750000000001</v>
      </c>
      <c r="C10" s="186">
        <v>0.64974299999999996</v>
      </c>
      <c r="D10" s="186">
        <v>0.97428400000000004</v>
      </c>
      <c r="E10" s="186">
        <v>0.43064999999999998</v>
      </c>
      <c r="F10" s="186">
        <v>3.45241</v>
      </c>
      <c r="G10" s="31"/>
      <c r="H10" s="31"/>
    </row>
    <row r="11" spans="1:12" x14ac:dyDescent="0.2">
      <c r="A11" s="17" t="s">
        <v>59</v>
      </c>
      <c r="B11" s="186">
        <v>0.83314299999999997</v>
      </c>
      <c r="C11" s="186">
        <v>0.461698</v>
      </c>
      <c r="D11" s="186">
        <v>1.450253</v>
      </c>
      <c r="E11" s="186">
        <v>0.103704</v>
      </c>
      <c r="F11" s="186">
        <v>4.6349220000000004</v>
      </c>
      <c r="G11" s="31"/>
      <c r="H11" s="31"/>
    </row>
    <row r="12" spans="1:12" x14ac:dyDescent="0.2">
      <c r="A12" s="17" t="s">
        <v>60</v>
      </c>
      <c r="B12" s="186">
        <v>0.68679800000000002</v>
      </c>
      <c r="C12" s="186">
        <v>1.505674</v>
      </c>
      <c r="D12" s="186">
        <v>-0.41239500000000001</v>
      </c>
      <c r="E12" s="186">
        <v>0.25109700000000001</v>
      </c>
      <c r="F12" s="186">
        <v>5.2925000000000004</v>
      </c>
      <c r="G12" s="31"/>
      <c r="H12" s="31"/>
    </row>
    <row r="13" spans="1:12" x14ac:dyDescent="0.2">
      <c r="A13" s="17" t="s">
        <v>17</v>
      </c>
      <c r="B13" s="186">
        <v>0.36954199999999998</v>
      </c>
      <c r="C13" s="186">
        <v>1.367618</v>
      </c>
      <c r="D13" s="186">
        <v>-0.59470400000000001</v>
      </c>
      <c r="E13" s="186">
        <v>0.475024</v>
      </c>
      <c r="F13" s="186">
        <v>6.1708959999999999</v>
      </c>
      <c r="G13" s="31"/>
      <c r="H13" s="31"/>
    </row>
    <row r="14" spans="1:12" x14ac:dyDescent="0.2">
      <c r="A14" s="17" t="s">
        <v>20</v>
      </c>
      <c r="B14" s="186">
        <v>1.1767700000000001</v>
      </c>
      <c r="C14" s="186">
        <v>0.76007000000000002</v>
      </c>
      <c r="D14" s="186">
        <v>-0.71078200000000002</v>
      </c>
      <c r="E14" s="186">
        <v>0.49484800000000001</v>
      </c>
      <c r="F14" s="186">
        <v>5.5382619999999996</v>
      </c>
      <c r="G14" s="31"/>
      <c r="H14" s="31"/>
    </row>
    <row r="15" spans="1:12" x14ac:dyDescent="0.2">
      <c r="A15" s="17" t="s">
        <v>24</v>
      </c>
      <c r="B15" s="186">
        <v>2.1729289999999999</v>
      </c>
      <c r="C15" s="186">
        <v>-3.3349999999999998E-2</v>
      </c>
      <c r="D15" s="186">
        <v>8.9358999999999994E-2</v>
      </c>
      <c r="E15" s="186">
        <v>0.35815799999999998</v>
      </c>
      <c r="F15" s="186">
        <v>3.7795000000000001</v>
      </c>
      <c r="G15" s="31"/>
      <c r="H15" s="31"/>
      <c r="L15" s="17"/>
    </row>
    <row r="16" spans="1:12" x14ac:dyDescent="0.2">
      <c r="A16" s="17" t="s">
        <v>26</v>
      </c>
      <c r="B16" s="186">
        <v>2.336827</v>
      </c>
      <c r="C16" s="186">
        <v>0.65762799999999999</v>
      </c>
      <c r="D16" s="186">
        <v>1.612088</v>
      </c>
      <c r="E16" s="186">
        <v>0.92393099999999995</v>
      </c>
      <c r="F16" s="186">
        <v>4.6363200000000004</v>
      </c>
      <c r="G16" s="31"/>
      <c r="H16" s="31"/>
      <c r="L16" s="17"/>
    </row>
    <row r="17" spans="1:12" x14ac:dyDescent="0.2">
      <c r="A17" s="17" t="s">
        <v>21</v>
      </c>
      <c r="B17" s="186">
        <v>2.1179350000000001</v>
      </c>
      <c r="C17" s="186">
        <v>-0.47295100000000001</v>
      </c>
      <c r="D17" s="186">
        <v>4.1678E-2</v>
      </c>
      <c r="E17" s="186">
        <v>0.35749999999999998</v>
      </c>
      <c r="F17" s="186">
        <v>2.4446119999999998</v>
      </c>
      <c r="G17" s="31"/>
      <c r="H17" s="31"/>
      <c r="L17" s="17"/>
    </row>
    <row r="18" spans="1:12" x14ac:dyDescent="0.2">
      <c r="A18" s="17" t="s">
        <v>22</v>
      </c>
      <c r="B18" s="186">
        <v>2.3343099999999999</v>
      </c>
      <c r="C18" s="186">
        <v>0.39990599999999998</v>
      </c>
      <c r="D18" s="186">
        <v>1.134142</v>
      </c>
      <c r="E18" s="186">
        <v>0.60284400000000005</v>
      </c>
      <c r="F18" s="186">
        <v>2.2471939999999999</v>
      </c>
      <c r="G18" s="31"/>
      <c r="H18" s="31"/>
      <c r="L18" s="17"/>
    </row>
    <row r="19" spans="1:12" x14ac:dyDescent="0.2">
      <c r="A19" s="17" t="s">
        <v>25</v>
      </c>
      <c r="B19" s="186">
        <v>2.2722730000000002</v>
      </c>
      <c r="C19" s="186">
        <v>-0.178567</v>
      </c>
      <c r="D19" s="186">
        <v>1.6046910000000001</v>
      </c>
      <c r="E19" s="186">
        <v>-7.2772000000000003E-2</v>
      </c>
      <c r="F19" s="186">
        <v>1.328273</v>
      </c>
      <c r="G19" s="31"/>
      <c r="H19" s="31"/>
      <c r="L19" s="17"/>
    </row>
    <row r="20" spans="1:12" x14ac:dyDescent="0.2">
      <c r="A20" s="17" t="s">
        <v>27</v>
      </c>
      <c r="B20" s="186">
        <v>1.396282</v>
      </c>
      <c r="C20" s="186">
        <v>-0.282219</v>
      </c>
      <c r="D20" s="186">
        <v>2.0529639999999998</v>
      </c>
      <c r="E20" s="186">
        <v>1.363354</v>
      </c>
      <c r="F20" s="186">
        <v>3.06609</v>
      </c>
      <c r="G20" s="31"/>
      <c r="H20" s="31"/>
      <c r="L20" s="17"/>
    </row>
    <row r="21" spans="1:12" x14ac:dyDescent="0.2">
      <c r="A21" s="17" t="s">
        <v>23</v>
      </c>
      <c r="B21" s="186">
        <v>0.40365063191592693</v>
      </c>
      <c r="C21" s="186">
        <v>-0.11849496160002798</v>
      </c>
      <c r="D21" s="186">
        <v>0.79746447581996771</v>
      </c>
      <c r="E21" s="186">
        <v>1.0642362988945917</v>
      </c>
      <c r="F21" s="186">
        <v>4.4056451811986115</v>
      </c>
      <c r="G21" s="31"/>
      <c r="H21" s="31"/>
      <c r="L21" s="17"/>
    </row>
    <row r="22" spans="1:12" x14ac:dyDescent="0.2">
      <c r="A22" s="197"/>
      <c r="G22" s="31"/>
      <c r="H22" s="31"/>
      <c r="L22" s="17"/>
    </row>
    <row r="23" spans="1:12" x14ac:dyDescent="0.2">
      <c r="A23" s="197"/>
      <c r="G23" s="31"/>
      <c r="H23" s="31"/>
      <c r="L23" s="17"/>
    </row>
    <row r="24" spans="1:12" x14ac:dyDescent="0.2">
      <c r="A24" s="197"/>
      <c r="G24" s="31"/>
      <c r="H24" s="31"/>
      <c r="L24" s="17"/>
    </row>
    <row r="25" spans="1:12" x14ac:dyDescent="0.2">
      <c r="A25" s="197"/>
      <c r="L25" s="17"/>
    </row>
    <row r="26" spans="1:12" x14ac:dyDescent="0.2">
      <c r="A26" s="197"/>
      <c r="L26" s="17"/>
    </row>
    <row r="27" spans="1:12" x14ac:dyDescent="0.2">
      <c r="L27" s="17"/>
    </row>
    <row r="28" spans="1:12" x14ac:dyDescent="0.2">
      <c r="L28" s="17"/>
    </row>
    <row r="29" spans="1:12" x14ac:dyDescent="0.2">
      <c r="L29" s="17"/>
    </row>
    <row r="30" spans="1:12" x14ac:dyDescent="0.2">
      <c r="L30" s="17"/>
    </row>
    <row r="31" spans="1:12" x14ac:dyDescent="0.2">
      <c r="L31" s="17"/>
    </row>
    <row r="32" spans="1:12" x14ac:dyDescent="0.2">
      <c r="L32" s="17"/>
    </row>
    <row r="33" spans="12:12" x14ac:dyDescent="0.2">
      <c r="L33" s="17"/>
    </row>
    <row r="34" spans="12:12" x14ac:dyDescent="0.2">
      <c r="L34" s="17"/>
    </row>
    <row r="35" spans="12:12" x14ac:dyDescent="0.2">
      <c r="L35" s="17"/>
    </row>
    <row r="36" spans="12:12" x14ac:dyDescent="0.2">
      <c r="L36" s="17"/>
    </row>
    <row r="37" spans="12:12" x14ac:dyDescent="0.2">
      <c r="L37" s="17"/>
    </row>
    <row r="38" spans="12:12" x14ac:dyDescent="0.2">
      <c r="L38" s="17"/>
    </row>
  </sheetData>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46130A-DD58-46D9-BB2D-73076228AC34}">
  <dimension ref="A1:G30"/>
  <sheetViews>
    <sheetView workbookViewId="0"/>
  </sheetViews>
  <sheetFormatPr defaultColWidth="8.88671875" defaultRowHeight="12.6" x14ac:dyDescent="0.2"/>
  <cols>
    <col min="1" max="1" width="12.33203125" style="30" bestFit="1" customWidth="1"/>
    <col min="2" max="2" width="25.88671875" style="199" customWidth="1"/>
    <col min="3" max="3" width="30.88671875" style="199" customWidth="1"/>
    <col min="4" max="4" width="22" style="199" bestFit="1" customWidth="1"/>
    <col min="5" max="5" width="13.5546875" style="30" bestFit="1" customWidth="1"/>
    <col min="6" max="16384" width="8.88671875" style="30"/>
  </cols>
  <sheetData>
    <row r="1" spans="1:7" x14ac:dyDescent="0.2">
      <c r="A1" s="30" t="s">
        <v>419</v>
      </c>
    </row>
    <row r="2" spans="1:7" x14ac:dyDescent="0.2">
      <c r="A2" s="30" t="s">
        <v>418</v>
      </c>
    </row>
    <row r="3" spans="1:7" x14ac:dyDescent="0.2">
      <c r="A3" s="30" t="s">
        <v>420</v>
      </c>
    </row>
    <row r="4" spans="1:7" x14ac:dyDescent="0.2">
      <c r="A4" s="30" t="s">
        <v>40</v>
      </c>
    </row>
    <row r="7" spans="1:7" ht="37.799999999999997" x14ac:dyDescent="0.2">
      <c r="B7" s="204" t="s">
        <v>421</v>
      </c>
      <c r="C7" s="204" t="s">
        <v>422</v>
      </c>
      <c r="D7" s="199" t="s">
        <v>423</v>
      </c>
    </row>
    <row r="8" spans="1:7" x14ac:dyDescent="0.2">
      <c r="A8" s="276">
        <v>44561</v>
      </c>
      <c r="B8" s="200">
        <v>2.7519659999999999</v>
      </c>
      <c r="C8" s="200">
        <v>0</v>
      </c>
      <c r="D8" s="201">
        <v>0</v>
      </c>
      <c r="G8" s="170"/>
    </row>
    <row r="9" spans="1:7" x14ac:dyDescent="0.2">
      <c r="A9" s="161">
        <v>44592</v>
      </c>
      <c r="B9" s="200">
        <v>2.3960849999999998</v>
      </c>
      <c r="C9" s="200">
        <v>0.17810259443000007</v>
      </c>
      <c r="D9" s="201">
        <v>0</v>
      </c>
      <c r="E9" s="198"/>
    </row>
    <row r="10" spans="1:7" x14ac:dyDescent="0.2">
      <c r="A10" s="161">
        <v>44620</v>
      </c>
      <c r="B10" s="200">
        <v>1.833313</v>
      </c>
      <c r="C10" s="200">
        <v>0.2674492301200001</v>
      </c>
      <c r="D10" s="201">
        <v>0</v>
      </c>
      <c r="E10" s="198"/>
    </row>
    <row r="11" spans="1:7" x14ac:dyDescent="0.2">
      <c r="A11" s="161">
        <v>44651</v>
      </c>
      <c r="B11" s="200">
        <v>0.91139700000000001</v>
      </c>
      <c r="C11" s="200">
        <v>0.23060458714000009</v>
      </c>
      <c r="D11" s="201">
        <v>0</v>
      </c>
      <c r="E11" s="198"/>
    </row>
    <row r="12" spans="1:7" x14ac:dyDescent="0.2">
      <c r="A12" s="161">
        <v>44681</v>
      </c>
      <c r="B12" s="200">
        <v>0.74083500000000002</v>
      </c>
      <c r="C12" s="200">
        <v>0.26095359288300013</v>
      </c>
      <c r="D12" s="201">
        <v>0</v>
      </c>
      <c r="E12" s="198"/>
    </row>
    <row r="13" spans="1:7" x14ac:dyDescent="0.2">
      <c r="A13" s="161">
        <v>44712</v>
      </c>
      <c r="B13" s="200">
        <v>0.55404500000000001</v>
      </c>
      <c r="C13" s="200">
        <v>0.31045070158300042</v>
      </c>
      <c r="D13" s="201">
        <v>0</v>
      </c>
      <c r="E13" s="198"/>
    </row>
    <row r="14" spans="1:7" x14ac:dyDescent="0.2">
      <c r="A14" s="161">
        <v>44742</v>
      </c>
      <c r="B14" s="200">
        <v>0.55123299999999997</v>
      </c>
      <c r="C14" s="200">
        <v>0.32266035789300013</v>
      </c>
      <c r="D14" s="201">
        <v>0</v>
      </c>
      <c r="E14" s="198"/>
    </row>
    <row r="15" spans="1:7" x14ac:dyDescent="0.2">
      <c r="A15" s="161">
        <v>44773</v>
      </c>
      <c r="B15" s="200">
        <v>0.69433900000000004</v>
      </c>
      <c r="C15" s="200">
        <v>0.20679727664300013</v>
      </c>
      <c r="D15" s="201">
        <v>5.0000000000000001E-3</v>
      </c>
      <c r="E15" s="198"/>
    </row>
    <row r="16" spans="1:7" x14ac:dyDescent="0.2">
      <c r="A16" s="161">
        <v>44804</v>
      </c>
      <c r="B16" s="200">
        <v>0.55124600000000001</v>
      </c>
      <c r="C16" s="200">
        <v>0.23454868653300023</v>
      </c>
      <c r="D16" s="201">
        <v>5.0000000000000001E-3</v>
      </c>
      <c r="E16" s="198"/>
    </row>
    <row r="17" spans="1:5" x14ac:dyDescent="0.2">
      <c r="A17" s="161">
        <v>44834</v>
      </c>
      <c r="B17" s="200">
        <v>0.40601599999999999</v>
      </c>
      <c r="C17" s="200">
        <v>0.2123146622530005</v>
      </c>
      <c r="D17" s="201">
        <v>1.2500000000000001E-2</v>
      </c>
      <c r="E17" s="198"/>
    </row>
    <row r="18" spans="1:5" x14ac:dyDescent="0.2">
      <c r="A18" s="161">
        <v>44865</v>
      </c>
      <c r="B18" s="200">
        <v>3.2445000000000002E-2</v>
      </c>
      <c r="C18" s="200">
        <v>0.19474885678300047</v>
      </c>
      <c r="D18" s="201">
        <v>1.2500000000000001E-2</v>
      </c>
      <c r="E18" s="198"/>
    </row>
    <row r="19" spans="1:5" x14ac:dyDescent="0.2">
      <c r="A19" s="161">
        <v>44895</v>
      </c>
      <c r="B19" s="200">
        <v>-0.31332700000000002</v>
      </c>
      <c r="C19" s="200">
        <v>0.16634258516400052</v>
      </c>
      <c r="D19" s="201">
        <v>0.02</v>
      </c>
      <c r="E19" s="198"/>
    </row>
    <row r="20" spans="1:5" x14ac:dyDescent="0.2">
      <c r="A20" s="161">
        <v>44926</v>
      </c>
      <c r="B20" s="200">
        <v>-0.53383100000000006</v>
      </c>
      <c r="C20" s="200">
        <v>0.24143746851700043</v>
      </c>
      <c r="D20" s="201">
        <v>2.5000000000000001E-2</v>
      </c>
      <c r="E20" s="198"/>
    </row>
    <row r="21" spans="1:5" x14ac:dyDescent="0.2">
      <c r="A21" s="161">
        <v>44957</v>
      </c>
      <c r="B21" s="200">
        <v>-0.63062099999999999</v>
      </c>
      <c r="C21" s="200">
        <v>0.19878299685700035</v>
      </c>
      <c r="D21" s="201">
        <v>2.5000000000000001E-2</v>
      </c>
      <c r="E21" s="198"/>
    </row>
    <row r="22" spans="1:5" x14ac:dyDescent="0.2">
      <c r="A22" s="161">
        <v>44985</v>
      </c>
      <c r="B22" s="200">
        <v>-0.4820042176000327</v>
      </c>
      <c r="C22" s="200">
        <v>0.24421172159700036</v>
      </c>
      <c r="D22" s="201">
        <v>0.03</v>
      </c>
      <c r="E22" s="198"/>
    </row>
    <row r="23" spans="1:5" x14ac:dyDescent="0.2">
      <c r="A23" s="161">
        <v>45016</v>
      </c>
      <c r="B23" s="200">
        <v>-0.17937496160002797</v>
      </c>
      <c r="C23" s="200">
        <v>0.23064666900800038</v>
      </c>
      <c r="D23" s="201">
        <v>3.5000000000000003E-2</v>
      </c>
      <c r="E23" s="198"/>
    </row>
    <row r="24" spans="1:5" x14ac:dyDescent="0.2">
      <c r="D24" s="202"/>
    </row>
    <row r="25" spans="1:5" x14ac:dyDescent="0.2">
      <c r="D25" s="202"/>
    </row>
    <row r="26" spans="1:5" x14ac:dyDescent="0.2">
      <c r="D26" s="203"/>
    </row>
    <row r="27" spans="1:5" x14ac:dyDescent="0.2">
      <c r="D27" s="203"/>
    </row>
    <row r="28" spans="1:5" x14ac:dyDescent="0.2">
      <c r="D28" s="203"/>
    </row>
    <row r="29" spans="1:5" x14ac:dyDescent="0.2">
      <c r="D29" s="203"/>
    </row>
    <row r="30" spans="1:5" x14ac:dyDescent="0.2">
      <c r="D30" s="203"/>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C9C0B5-734B-49C5-9E23-CD4064DC0CED}">
  <dimension ref="A1:C20"/>
  <sheetViews>
    <sheetView workbookViewId="0"/>
  </sheetViews>
  <sheetFormatPr defaultColWidth="11" defaultRowHeight="12.6" x14ac:dyDescent="0.2"/>
  <cols>
    <col min="1" max="1" width="10" style="9" customWidth="1"/>
    <col min="2" max="2" width="8.33203125" style="9" customWidth="1"/>
    <col min="3" max="3" width="27.6640625" style="9" customWidth="1"/>
    <col min="4" max="16384" width="11" style="9"/>
  </cols>
  <sheetData>
    <row r="1" spans="1:3" x14ac:dyDescent="0.2">
      <c r="A1" s="9" t="s">
        <v>37</v>
      </c>
    </row>
    <row r="2" spans="1:3" s="7" customFormat="1" x14ac:dyDescent="0.2">
      <c r="A2" s="7" t="s">
        <v>38</v>
      </c>
    </row>
    <row r="3" spans="1:3" x14ac:dyDescent="0.2">
      <c r="A3" s="9" t="s">
        <v>39</v>
      </c>
    </row>
    <row r="4" spans="1:3" x14ac:dyDescent="0.2">
      <c r="A4" s="9" t="s">
        <v>40</v>
      </c>
    </row>
    <row r="7" spans="1:3" x14ac:dyDescent="0.2">
      <c r="A7" s="10"/>
      <c r="C7" s="269" t="s">
        <v>45</v>
      </c>
    </row>
    <row r="8" spans="1:3" x14ac:dyDescent="0.2">
      <c r="A8" s="290">
        <v>2020</v>
      </c>
      <c r="B8" s="8" t="s">
        <v>41</v>
      </c>
      <c r="C8" s="11">
        <v>1.0343486393499999</v>
      </c>
    </row>
    <row r="9" spans="1:3" x14ac:dyDescent="0.2">
      <c r="A9" s="290"/>
      <c r="B9" s="8" t="s">
        <v>42</v>
      </c>
      <c r="C9" s="11">
        <v>0.93250624594000009</v>
      </c>
    </row>
    <row r="10" spans="1:3" x14ac:dyDescent="0.2">
      <c r="A10" s="290"/>
      <c r="B10" s="8" t="s">
        <v>43</v>
      </c>
      <c r="C10" s="11">
        <v>1.00458812023</v>
      </c>
    </row>
    <row r="11" spans="1:3" x14ac:dyDescent="0.2">
      <c r="A11" s="290"/>
      <c r="B11" s="8" t="s">
        <v>44</v>
      </c>
      <c r="C11" s="11">
        <v>1.12237893596</v>
      </c>
    </row>
    <row r="12" spans="1:3" x14ac:dyDescent="0.2">
      <c r="A12" s="290">
        <v>2021</v>
      </c>
      <c r="B12" s="8" t="s">
        <v>41</v>
      </c>
      <c r="C12" s="11">
        <v>1.0815427473699999</v>
      </c>
    </row>
    <row r="13" spans="1:3" x14ac:dyDescent="0.2">
      <c r="A13" s="290"/>
      <c r="B13" s="8" t="s">
        <v>42</v>
      </c>
      <c r="C13" s="11">
        <v>1.3777835470399999</v>
      </c>
    </row>
    <row r="14" spans="1:3" x14ac:dyDescent="0.2">
      <c r="A14" s="290"/>
      <c r="B14" s="8" t="s">
        <v>43</v>
      </c>
      <c r="C14" s="11">
        <v>1.2986447132799999</v>
      </c>
    </row>
    <row r="15" spans="1:3" x14ac:dyDescent="0.2">
      <c r="A15" s="290"/>
      <c r="B15" s="8" t="s">
        <v>44</v>
      </c>
      <c r="C15" s="11">
        <v>1.4448525784400001</v>
      </c>
    </row>
    <row r="16" spans="1:3" x14ac:dyDescent="0.2">
      <c r="A16" s="290">
        <v>2022</v>
      </c>
      <c r="B16" s="8" t="s">
        <v>41</v>
      </c>
      <c r="C16" s="11">
        <v>1.4708012806600002</v>
      </c>
    </row>
    <row r="17" spans="1:3" x14ac:dyDescent="0.2">
      <c r="A17" s="290"/>
      <c r="B17" s="8" t="s">
        <v>42</v>
      </c>
      <c r="C17" s="11">
        <v>1.9027928600999999</v>
      </c>
    </row>
    <row r="18" spans="1:3" x14ac:dyDescent="0.2">
      <c r="A18" s="290"/>
      <c r="B18" s="8" t="s">
        <v>43</v>
      </c>
      <c r="C18" s="11">
        <v>1.3614606115599999</v>
      </c>
    </row>
    <row r="19" spans="1:3" x14ac:dyDescent="0.2">
      <c r="A19" s="290"/>
      <c r="B19" s="8" t="s">
        <v>44</v>
      </c>
      <c r="C19" s="11">
        <v>1.05561522859</v>
      </c>
    </row>
    <row r="20" spans="1:3" x14ac:dyDescent="0.2">
      <c r="A20" s="12">
        <v>2023</v>
      </c>
      <c r="B20" s="8" t="s">
        <v>41</v>
      </c>
      <c r="C20" s="11">
        <v>0.86804660499999997</v>
      </c>
    </row>
  </sheetData>
  <mergeCells count="3">
    <mergeCell ref="A16:A19"/>
    <mergeCell ref="A8:A11"/>
    <mergeCell ref="A12:A15"/>
  </mergeCells>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2ED3FA-7348-4588-A3E3-6D759C2B0E9C}">
  <dimension ref="A1:E11"/>
  <sheetViews>
    <sheetView zoomScaleNormal="100" workbookViewId="0"/>
  </sheetViews>
  <sheetFormatPr defaultColWidth="9.109375" defaultRowHeight="12.6" x14ac:dyDescent="0.2"/>
  <cols>
    <col min="1" max="1" width="56.33203125" style="206" customWidth="1"/>
    <col min="2" max="16384" width="9.109375" style="206"/>
  </cols>
  <sheetData>
    <row r="1" spans="1:5" x14ac:dyDescent="0.2">
      <c r="A1" s="206" t="s">
        <v>424</v>
      </c>
    </row>
    <row r="2" spans="1:5" x14ac:dyDescent="0.2">
      <c r="A2" s="206" t="s">
        <v>425</v>
      </c>
    </row>
    <row r="3" spans="1:5" x14ac:dyDescent="0.2">
      <c r="A3" s="206" t="s">
        <v>426</v>
      </c>
    </row>
    <row r="4" spans="1:5" x14ac:dyDescent="0.2">
      <c r="A4" s="206" t="s">
        <v>40</v>
      </c>
    </row>
    <row r="5" spans="1:5" x14ac:dyDescent="0.2">
      <c r="A5" s="206" t="s">
        <v>427</v>
      </c>
    </row>
    <row r="7" spans="1:5" x14ac:dyDescent="0.2">
      <c r="A7" s="205"/>
      <c r="B7" s="246">
        <v>2022</v>
      </c>
      <c r="C7" s="246">
        <v>2023</v>
      </c>
      <c r="D7" s="246">
        <v>2024</v>
      </c>
      <c r="E7" s="246">
        <v>2025</v>
      </c>
    </row>
    <row r="8" spans="1:5" x14ac:dyDescent="0.2">
      <c r="A8" s="205" t="s">
        <v>429</v>
      </c>
      <c r="B8" s="207">
        <v>0.20119409047542888</v>
      </c>
      <c r="C8" s="207">
        <v>0.20162102072954419</v>
      </c>
      <c r="D8" s="207">
        <v>0.20301813877254379</v>
      </c>
      <c r="E8" s="207">
        <v>0.21037557284082134</v>
      </c>
    </row>
    <row r="9" spans="1:5" x14ac:dyDescent="0.2">
      <c r="A9" s="205" t="s">
        <v>471</v>
      </c>
      <c r="B9" s="207">
        <v>0.20119409047542888</v>
      </c>
      <c r="C9" s="207">
        <v>0.18889163492044644</v>
      </c>
      <c r="D9" s="207">
        <v>0.1958515977508663</v>
      </c>
      <c r="E9" s="207">
        <v>0.20630276983166432</v>
      </c>
    </row>
    <row r="10" spans="1:5" x14ac:dyDescent="0.2">
      <c r="A10" s="205" t="s">
        <v>428</v>
      </c>
      <c r="B10" s="207">
        <v>9.2351140253573868E-2</v>
      </c>
      <c r="C10" s="207">
        <v>0.11284172106776291</v>
      </c>
      <c r="D10" s="207">
        <v>0.1137393967765226</v>
      </c>
      <c r="E10" s="207">
        <v>0.13478946781982704</v>
      </c>
    </row>
    <row r="11" spans="1:5" x14ac:dyDescent="0.2">
      <c r="A11" s="205" t="s">
        <v>430</v>
      </c>
      <c r="B11" s="207">
        <f>+B10</f>
        <v>9.2351140253573868E-2</v>
      </c>
      <c r="C11" s="207">
        <v>7.6626883614195118E-2</v>
      </c>
      <c r="D11" s="207">
        <v>7.1027377254103047E-2</v>
      </c>
      <c r="E11" s="207">
        <v>8.4868097717886462E-2</v>
      </c>
    </row>
  </sheetData>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3D833-A07C-4714-9BAA-5CD65A5B85D6}">
  <dimension ref="A1:I36"/>
  <sheetViews>
    <sheetView workbookViewId="0"/>
  </sheetViews>
  <sheetFormatPr defaultColWidth="8.88671875" defaultRowHeight="12.6" x14ac:dyDescent="0.2"/>
  <cols>
    <col min="1" max="1" width="35" style="250" customWidth="1"/>
    <col min="2" max="5" width="14.44140625" style="250" bestFit="1" customWidth="1"/>
    <col min="6" max="6" width="13.44140625" style="250" bestFit="1" customWidth="1"/>
    <col min="7" max="7" width="13.44140625" style="250" customWidth="1"/>
    <col min="8" max="8" width="12.5546875" style="250" bestFit="1" customWidth="1"/>
    <col min="9" max="9" width="10.88671875" style="250" bestFit="1" customWidth="1"/>
    <col min="10" max="10" width="10.5546875" style="250" bestFit="1" customWidth="1"/>
    <col min="11" max="16384" width="8.88671875" style="250"/>
  </cols>
  <sheetData>
    <row r="1" spans="1:9" x14ac:dyDescent="0.2">
      <c r="A1" s="250" t="s">
        <v>431</v>
      </c>
    </row>
    <row r="2" spans="1:9" x14ac:dyDescent="0.2">
      <c r="A2" s="250" t="s">
        <v>432</v>
      </c>
    </row>
    <row r="3" spans="1:9" x14ac:dyDescent="0.2">
      <c r="A3" s="250" t="s">
        <v>433</v>
      </c>
    </row>
    <row r="4" spans="1:9" x14ac:dyDescent="0.2">
      <c r="A4" s="250" t="s">
        <v>40</v>
      </c>
    </row>
    <row r="5" spans="1:9" x14ac:dyDescent="0.2">
      <c r="A5" s="261" t="s">
        <v>434</v>
      </c>
      <c r="B5" s="261"/>
      <c r="C5" s="261"/>
      <c r="D5" s="261"/>
      <c r="E5" s="261"/>
      <c r="F5" s="261"/>
      <c r="G5" s="261"/>
      <c r="H5" s="261"/>
      <c r="I5" s="261"/>
    </row>
    <row r="7" spans="1:9" ht="26.4" x14ac:dyDescent="0.2">
      <c r="A7" s="288" t="s">
        <v>435</v>
      </c>
      <c r="B7" s="252">
        <v>166.66724349830002</v>
      </c>
      <c r="C7" s="253"/>
    </row>
    <row r="8" spans="1:9" x14ac:dyDescent="0.2">
      <c r="A8" s="288" t="s">
        <v>386</v>
      </c>
      <c r="B8" s="252">
        <v>158.96175299999999</v>
      </c>
      <c r="C8" s="253"/>
      <c r="E8" s="254"/>
    </row>
    <row r="9" spans="1:9" ht="25.2" x14ac:dyDescent="0.2">
      <c r="A9" s="288" t="s">
        <v>436</v>
      </c>
      <c r="B9" s="252">
        <v>18.977895</v>
      </c>
      <c r="C9" s="253"/>
      <c r="D9" s="255"/>
      <c r="H9" s="251"/>
      <c r="I9" s="254"/>
    </row>
    <row r="10" spans="1:9" ht="24.75" customHeight="1" x14ac:dyDescent="0.2">
      <c r="A10" s="288" t="s">
        <v>437</v>
      </c>
      <c r="B10" s="252">
        <v>6.235716</v>
      </c>
      <c r="C10" s="253"/>
      <c r="D10" s="255"/>
    </row>
    <row r="11" spans="1:9" ht="22.5" customHeight="1" x14ac:dyDescent="0.2">
      <c r="A11" s="288" t="s">
        <v>438</v>
      </c>
      <c r="B11" s="252">
        <v>3.0733510000000002</v>
      </c>
      <c r="C11" s="253"/>
      <c r="D11" s="255"/>
    </row>
    <row r="12" spans="1:9" ht="21.75" customHeight="1" x14ac:dyDescent="0.2">
      <c r="A12" s="289" t="s">
        <v>439</v>
      </c>
      <c r="B12" s="252">
        <v>-5.8614769999999998</v>
      </c>
      <c r="C12" s="253"/>
      <c r="D12" s="255"/>
    </row>
    <row r="13" spans="1:9" ht="21.75" customHeight="1" x14ac:dyDescent="0.2">
      <c r="A13" s="288" t="s">
        <v>440</v>
      </c>
      <c r="B13" s="252">
        <v>9.6000859999999992</v>
      </c>
      <c r="C13" s="253"/>
      <c r="D13" s="255"/>
    </row>
    <row r="14" spans="1:9" ht="26.25" customHeight="1" x14ac:dyDescent="0.2">
      <c r="A14" s="289" t="s">
        <v>391</v>
      </c>
      <c r="B14" s="252">
        <v>191.044027</v>
      </c>
      <c r="C14" s="253"/>
      <c r="D14" s="255"/>
    </row>
    <row r="15" spans="1:9" ht="30" customHeight="1" x14ac:dyDescent="0.2">
      <c r="A15" s="288" t="s">
        <v>441</v>
      </c>
      <c r="B15" s="252">
        <v>6.8730000000000002</v>
      </c>
      <c r="C15" s="253"/>
      <c r="E15" s="256"/>
      <c r="G15" s="256"/>
      <c r="H15" s="255"/>
    </row>
    <row r="16" spans="1:9" ht="35.25" customHeight="1" x14ac:dyDescent="0.2">
      <c r="A16" s="288" t="s">
        <v>442</v>
      </c>
      <c r="B16" s="252">
        <v>8.0579999999999998</v>
      </c>
      <c r="C16" s="253"/>
      <c r="D16" s="255"/>
      <c r="E16" s="256"/>
    </row>
    <row r="17" spans="1:5" ht="34.5" customHeight="1" x14ac:dyDescent="0.2">
      <c r="A17" s="288" t="s">
        <v>443</v>
      </c>
      <c r="B17" s="252">
        <v>11.85</v>
      </c>
      <c r="C17" s="253"/>
      <c r="D17" s="255"/>
      <c r="E17" s="256"/>
    </row>
    <row r="18" spans="1:5" ht="25.2" x14ac:dyDescent="0.2">
      <c r="A18" s="288" t="s">
        <v>444</v>
      </c>
      <c r="B18" s="252">
        <v>164.206324</v>
      </c>
      <c r="C18" s="253"/>
      <c r="E18" s="254"/>
    </row>
    <row r="36" spans="8:8" x14ac:dyDescent="0.2">
      <c r="H36" s="257"/>
    </row>
  </sheetData>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3F41AB-D082-42E0-8CD3-9627A382E3A8}">
  <dimension ref="A1:C15"/>
  <sheetViews>
    <sheetView workbookViewId="0"/>
  </sheetViews>
  <sheetFormatPr defaultColWidth="8.88671875" defaultRowHeight="12.6" x14ac:dyDescent="0.2"/>
  <cols>
    <col min="1" max="1" width="11.109375" style="209" customWidth="1"/>
    <col min="2" max="4" width="12.33203125" style="209" bestFit="1" customWidth="1"/>
    <col min="5" max="7" width="11.5546875" style="209" bestFit="1" customWidth="1"/>
    <col min="8" max="16384" width="8.88671875" style="209"/>
  </cols>
  <sheetData>
    <row r="1" spans="1:3" x14ac:dyDescent="0.2">
      <c r="A1" s="209" t="s">
        <v>445</v>
      </c>
    </row>
    <row r="2" spans="1:3" x14ac:dyDescent="0.2">
      <c r="A2" s="209" t="s">
        <v>446</v>
      </c>
    </row>
    <row r="3" spans="1:3" x14ac:dyDescent="0.2">
      <c r="A3" s="209" t="s">
        <v>447</v>
      </c>
    </row>
    <row r="4" spans="1:3" x14ac:dyDescent="0.2">
      <c r="A4" s="209" t="s">
        <v>40</v>
      </c>
    </row>
    <row r="5" spans="1:3" x14ac:dyDescent="0.2">
      <c r="A5" s="209" t="s">
        <v>448</v>
      </c>
    </row>
    <row r="7" spans="1:3" x14ac:dyDescent="0.2">
      <c r="B7" s="258" t="s">
        <v>463</v>
      </c>
      <c r="C7" s="258"/>
    </row>
    <row r="8" spans="1:3" x14ac:dyDescent="0.2">
      <c r="A8" s="209" t="s">
        <v>449</v>
      </c>
      <c r="B8" s="259">
        <v>3428.0699629999999</v>
      </c>
      <c r="C8" s="260"/>
    </row>
    <row r="9" spans="1:3" x14ac:dyDescent="0.2">
      <c r="A9" s="209">
        <v>2017</v>
      </c>
      <c r="B9" s="259">
        <v>-25.890291999999999</v>
      </c>
      <c r="C9" s="260"/>
    </row>
    <row r="10" spans="1:3" x14ac:dyDescent="0.2">
      <c r="A10" s="209">
        <v>2018</v>
      </c>
      <c r="B10" s="259">
        <v>58.055323000000001</v>
      </c>
      <c r="C10" s="260"/>
    </row>
    <row r="11" spans="1:3" x14ac:dyDescent="0.2">
      <c r="A11" s="209">
        <v>2019</v>
      </c>
      <c r="B11" s="259">
        <v>104.55452099999999</v>
      </c>
      <c r="C11" s="260"/>
    </row>
    <row r="12" spans="1:3" x14ac:dyDescent="0.2">
      <c r="A12" s="209">
        <v>2020</v>
      </c>
      <c r="B12" s="259">
        <v>71.455068999999995</v>
      </c>
      <c r="C12" s="260"/>
    </row>
    <row r="13" spans="1:3" x14ac:dyDescent="0.2">
      <c r="A13" s="209">
        <v>2021</v>
      </c>
      <c r="B13" s="259">
        <v>-103.98335</v>
      </c>
      <c r="C13" s="260"/>
    </row>
    <row r="14" spans="1:3" x14ac:dyDescent="0.2">
      <c r="A14" s="209">
        <v>2022</v>
      </c>
      <c r="B14" s="259">
        <v>-478.21096499999999</v>
      </c>
      <c r="C14" s="260"/>
    </row>
    <row r="15" spans="1:3" x14ac:dyDescent="0.2">
      <c r="A15" s="209" t="s">
        <v>450</v>
      </c>
      <c r="B15" s="259">
        <v>3065.867209</v>
      </c>
      <c r="C15" s="260"/>
    </row>
  </sheetData>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0A5D02-96CB-4E4D-8BA5-2FA2672F470C}">
  <dimension ref="A1:G46"/>
  <sheetViews>
    <sheetView workbookViewId="0"/>
  </sheetViews>
  <sheetFormatPr defaultColWidth="8.88671875" defaultRowHeight="12.6" x14ac:dyDescent="0.2"/>
  <cols>
    <col min="1" max="1" width="9.33203125" style="17" customWidth="1"/>
    <col min="2" max="2" width="26.109375" style="17" customWidth="1"/>
    <col min="3" max="3" width="25.5546875" style="17" bestFit="1" customWidth="1"/>
    <col min="4" max="4" width="26" style="17" bestFit="1" customWidth="1"/>
    <col min="5" max="16384" width="8.88671875" style="17"/>
  </cols>
  <sheetData>
    <row r="1" spans="1:7" x14ac:dyDescent="0.2">
      <c r="A1" s="17" t="s">
        <v>452</v>
      </c>
    </row>
    <row r="2" spans="1:7" x14ac:dyDescent="0.2">
      <c r="A2" s="17" t="s">
        <v>451</v>
      </c>
    </row>
    <row r="3" spans="1:7" x14ac:dyDescent="0.2">
      <c r="A3" s="17" t="s">
        <v>453</v>
      </c>
    </row>
    <row r="4" spans="1:7" x14ac:dyDescent="0.2">
      <c r="A4" s="17" t="s">
        <v>40</v>
      </c>
    </row>
    <row r="5" spans="1:7" x14ac:dyDescent="0.2">
      <c r="A5" s="17" t="s">
        <v>479</v>
      </c>
    </row>
    <row r="7" spans="1:7" ht="25.2" x14ac:dyDescent="0.2">
      <c r="B7" s="19" t="s">
        <v>454</v>
      </c>
      <c r="C7" s="25" t="s">
        <v>455</v>
      </c>
      <c r="D7" s="277" t="s">
        <v>475</v>
      </c>
      <c r="E7" s="214"/>
      <c r="F7" s="214"/>
      <c r="G7" s="214"/>
    </row>
    <row r="8" spans="1:7" x14ac:dyDescent="0.2">
      <c r="A8" s="20">
        <v>43861</v>
      </c>
      <c r="B8" s="24">
        <v>0.273079322229141</v>
      </c>
      <c r="C8" s="24">
        <v>6.610532898056945E-2</v>
      </c>
      <c r="D8" s="287">
        <v>5.0306136358550813</v>
      </c>
      <c r="E8" s="214"/>
      <c r="F8" s="214"/>
      <c r="G8" s="214"/>
    </row>
    <row r="9" spans="1:7" x14ac:dyDescent="0.2">
      <c r="A9" s="20">
        <v>43889</v>
      </c>
      <c r="B9" s="24">
        <v>0.26807296490388816</v>
      </c>
      <c r="C9" s="24">
        <v>6.1573090167264068E-2</v>
      </c>
      <c r="D9" s="27">
        <v>5.0840474879395083</v>
      </c>
    </row>
    <row r="10" spans="1:7" x14ac:dyDescent="0.2">
      <c r="A10" s="20">
        <v>43921</v>
      </c>
      <c r="B10" s="24">
        <v>0.26352127145873872</v>
      </c>
      <c r="C10" s="24">
        <v>6.4067080736065554E-2</v>
      </c>
      <c r="D10" s="27">
        <v>4.9303242868748018</v>
      </c>
    </row>
    <row r="11" spans="1:7" x14ac:dyDescent="0.2">
      <c r="A11" s="20">
        <v>43951</v>
      </c>
      <c r="B11" s="24">
        <v>0.27394174513513336</v>
      </c>
      <c r="C11" s="24">
        <v>6.1745680069115773E-2</v>
      </c>
      <c r="D11" s="27">
        <v>4.9034076621523761</v>
      </c>
    </row>
    <row r="12" spans="1:7" x14ac:dyDescent="0.2">
      <c r="A12" s="20">
        <v>43980</v>
      </c>
      <c r="B12" s="24">
        <v>0.27804858017034595</v>
      </c>
      <c r="C12" s="24">
        <v>5.4105237373495249E-2</v>
      </c>
      <c r="D12" s="27">
        <v>5.0265847321454169</v>
      </c>
    </row>
    <row r="13" spans="1:7" x14ac:dyDescent="0.2">
      <c r="A13" s="20">
        <v>44012</v>
      </c>
      <c r="B13" s="24">
        <v>0.2822296750453866</v>
      </c>
      <c r="C13" s="24">
        <v>4.8355157633888632E-2</v>
      </c>
      <c r="D13" s="27">
        <v>5.1850214458695412</v>
      </c>
    </row>
    <row r="14" spans="1:7" x14ac:dyDescent="0.2">
      <c r="A14" s="20">
        <v>44043</v>
      </c>
      <c r="B14" s="24">
        <v>0.28317804136862834</v>
      </c>
      <c r="C14" s="24">
        <v>4.6193811209326287E-2</v>
      </c>
      <c r="D14" s="27">
        <v>5.2140307301956863</v>
      </c>
    </row>
    <row r="15" spans="1:7" x14ac:dyDescent="0.2">
      <c r="A15" s="20">
        <v>44074</v>
      </c>
      <c r="B15" s="24">
        <v>0.29128487565827449</v>
      </c>
      <c r="C15" s="24">
        <v>4.3371989988520793E-2</v>
      </c>
      <c r="D15" s="27">
        <v>5.1858013977085147</v>
      </c>
    </row>
    <row r="16" spans="1:7" x14ac:dyDescent="0.2">
      <c r="A16" s="20">
        <v>44104</v>
      </c>
      <c r="B16" s="24">
        <v>0.29226193149124202</v>
      </c>
      <c r="C16" s="24">
        <v>3.9964705009780117E-2</v>
      </c>
      <c r="D16" s="27">
        <v>5.2442281291680199</v>
      </c>
    </row>
    <row r="17" spans="1:4" x14ac:dyDescent="0.2">
      <c r="A17" s="20">
        <v>44134</v>
      </c>
      <c r="B17" s="24">
        <v>0.29027060798533155</v>
      </c>
      <c r="C17" s="24">
        <v>3.1042481534805121E-2</v>
      </c>
      <c r="D17" s="27">
        <v>5.2824572962965979</v>
      </c>
    </row>
    <row r="18" spans="1:4" x14ac:dyDescent="0.2">
      <c r="A18" s="20">
        <v>44165</v>
      </c>
      <c r="B18" s="24">
        <v>0.30022689554328835</v>
      </c>
      <c r="C18" s="24">
        <v>3.4872045309153742E-2</v>
      </c>
      <c r="D18" s="27">
        <v>5.3567609444954742</v>
      </c>
    </row>
    <row r="19" spans="1:4" x14ac:dyDescent="0.2">
      <c r="A19" s="20">
        <v>44196</v>
      </c>
      <c r="B19" s="24">
        <v>0.30033635999733987</v>
      </c>
      <c r="C19" s="24">
        <v>2.9054356466018314E-2</v>
      </c>
      <c r="D19" s="27">
        <v>5.3177173925427565</v>
      </c>
    </row>
    <row r="20" spans="1:4" x14ac:dyDescent="0.2">
      <c r="A20" s="20">
        <v>44225</v>
      </c>
      <c r="B20" s="24">
        <v>0.30248246368599646</v>
      </c>
      <c r="C20" s="24">
        <v>2.8566554046011244E-2</v>
      </c>
      <c r="D20" s="27">
        <v>5.3617238469959441</v>
      </c>
    </row>
    <row r="21" spans="1:4" x14ac:dyDescent="0.2">
      <c r="A21" s="20">
        <v>44253</v>
      </c>
      <c r="B21" s="24">
        <v>0.31062240258519375</v>
      </c>
      <c r="C21" s="24">
        <v>2.9166149561250687E-2</v>
      </c>
      <c r="D21" s="27">
        <v>5.2848948604829573</v>
      </c>
    </row>
    <row r="22" spans="1:4" x14ac:dyDescent="0.2">
      <c r="A22" s="20">
        <v>44286</v>
      </c>
      <c r="B22" s="24">
        <v>0.32033234704644226</v>
      </c>
      <c r="C22" s="24">
        <v>2.5913840008685594E-2</v>
      </c>
      <c r="D22" s="27">
        <v>5.316928399173162</v>
      </c>
    </row>
    <row r="23" spans="1:4" x14ac:dyDescent="0.2">
      <c r="A23" s="20">
        <v>44316</v>
      </c>
      <c r="B23" s="24">
        <v>0.3253797501994401</v>
      </c>
      <c r="C23" s="24">
        <v>2.5297630648401931E-2</v>
      </c>
      <c r="D23" s="27">
        <v>5.3654838087861201</v>
      </c>
    </row>
    <row r="24" spans="1:4" x14ac:dyDescent="0.2">
      <c r="A24" s="20">
        <v>44347</v>
      </c>
      <c r="B24" s="24">
        <v>0.32723471688575184</v>
      </c>
      <c r="C24" s="24">
        <v>2.1596523882183447E-2</v>
      </c>
      <c r="D24" s="27">
        <v>5.2893812482814209</v>
      </c>
    </row>
    <row r="25" spans="1:4" x14ac:dyDescent="0.2">
      <c r="A25" s="20">
        <v>44377</v>
      </c>
      <c r="B25" s="24">
        <v>0.33435816082304737</v>
      </c>
      <c r="C25" s="24">
        <v>2.3726412116185001E-2</v>
      </c>
      <c r="D25" s="27">
        <v>5.3337065877760947</v>
      </c>
    </row>
    <row r="26" spans="1:4" x14ac:dyDescent="0.2">
      <c r="A26" s="20">
        <v>44407</v>
      </c>
      <c r="B26" s="24">
        <v>0.33737591454373028</v>
      </c>
      <c r="C26" s="24">
        <v>2.1879702840388461E-2</v>
      </c>
      <c r="D26" s="27">
        <v>5.3743417979783707</v>
      </c>
    </row>
    <row r="27" spans="1:4" x14ac:dyDescent="0.2">
      <c r="A27" s="20">
        <v>44439</v>
      </c>
      <c r="B27" s="24">
        <v>0.34262536366538798</v>
      </c>
      <c r="C27" s="24">
        <v>2.3155082821080239E-2</v>
      </c>
      <c r="D27" s="27">
        <v>5.263197638058748</v>
      </c>
    </row>
    <row r="28" spans="1:4" x14ac:dyDescent="0.2">
      <c r="A28" s="20">
        <v>44469</v>
      </c>
      <c r="B28" s="24">
        <v>0.34230686730397536</v>
      </c>
      <c r="C28" s="24">
        <v>2.2149517981213843E-2</v>
      </c>
      <c r="D28" s="27">
        <v>5.2637036610426229</v>
      </c>
    </row>
    <row r="29" spans="1:4" x14ac:dyDescent="0.2">
      <c r="A29" s="20">
        <v>44498</v>
      </c>
      <c r="B29" s="24">
        <v>0.35100599392930459</v>
      </c>
      <c r="C29" s="24">
        <v>2.0848560840039245E-2</v>
      </c>
      <c r="D29" s="27">
        <v>5.1918487142970298</v>
      </c>
    </row>
    <row r="30" spans="1:4" x14ac:dyDescent="0.2">
      <c r="A30" s="20">
        <v>44530</v>
      </c>
      <c r="B30" s="24">
        <v>0.35239042907118395</v>
      </c>
      <c r="C30" s="24">
        <v>2.1404007799355584E-2</v>
      </c>
      <c r="D30" s="27">
        <v>5.1984940495349257</v>
      </c>
    </row>
    <row r="31" spans="1:4" x14ac:dyDescent="0.2">
      <c r="A31" s="20">
        <v>44561</v>
      </c>
      <c r="B31" s="24">
        <v>0.36060071310359015</v>
      </c>
      <c r="C31" s="24">
        <v>1.6729147352366476E-2</v>
      </c>
      <c r="D31" s="27">
        <v>5.1460144703793711</v>
      </c>
    </row>
    <row r="32" spans="1:4" x14ac:dyDescent="0.2">
      <c r="A32" s="20">
        <v>44592</v>
      </c>
      <c r="B32" s="24">
        <v>0.36091450071148051</v>
      </c>
      <c r="C32" s="24">
        <v>1.89990880149997E-2</v>
      </c>
      <c r="D32" s="27">
        <v>5.1095581046930914</v>
      </c>
    </row>
    <row r="33" spans="1:4" x14ac:dyDescent="0.2">
      <c r="A33" s="20">
        <v>44620</v>
      </c>
      <c r="B33" s="24">
        <v>0.36584790753660618</v>
      </c>
      <c r="C33" s="24">
        <v>2.094847415784009E-2</v>
      </c>
      <c r="D33" s="27">
        <v>5.0813614734219748</v>
      </c>
    </row>
    <row r="34" spans="1:4" x14ac:dyDescent="0.2">
      <c r="A34" s="20">
        <v>44651</v>
      </c>
      <c r="B34" s="24">
        <v>0.37720110545228175</v>
      </c>
      <c r="C34" s="24">
        <v>2.6507268431143496E-2</v>
      </c>
      <c r="D34" s="27">
        <v>5.0369527205733799</v>
      </c>
    </row>
    <row r="35" spans="1:4" x14ac:dyDescent="0.2">
      <c r="A35" s="20">
        <v>44680</v>
      </c>
      <c r="B35" s="24">
        <v>0.3784992104331435</v>
      </c>
      <c r="C35" s="24">
        <v>2.6078630843580301E-2</v>
      </c>
      <c r="D35" s="27">
        <v>4.8912040813406543</v>
      </c>
    </row>
    <row r="36" spans="1:4" x14ac:dyDescent="0.2">
      <c r="A36" s="20">
        <v>44712</v>
      </c>
      <c r="B36" s="24">
        <v>0.37882686511102709</v>
      </c>
      <c r="C36" s="24">
        <v>3.1304665968654437E-2</v>
      </c>
      <c r="D36" s="27">
        <v>4.7134226785594588</v>
      </c>
    </row>
    <row r="37" spans="1:4" x14ac:dyDescent="0.2">
      <c r="A37" s="20">
        <v>44742</v>
      </c>
      <c r="B37" s="24">
        <v>0.37763754203569105</v>
      </c>
      <c r="C37" s="24">
        <v>3.7626548779240758E-2</v>
      </c>
      <c r="D37" s="27">
        <v>4.4876831718461618</v>
      </c>
    </row>
    <row r="38" spans="1:4" x14ac:dyDescent="0.2">
      <c r="A38" s="20">
        <v>44771</v>
      </c>
      <c r="B38" s="24">
        <v>0.38879014994735178</v>
      </c>
      <c r="C38" s="24">
        <v>4.2391446329857065E-2</v>
      </c>
      <c r="D38" s="27">
        <v>4.3943694759605858</v>
      </c>
    </row>
    <row r="39" spans="1:4" x14ac:dyDescent="0.2">
      <c r="A39" s="20">
        <v>44804</v>
      </c>
      <c r="B39" s="24">
        <v>0.39167597262196435</v>
      </c>
      <c r="C39" s="24">
        <v>4.5933437607233153E-2</v>
      </c>
      <c r="D39" s="27">
        <v>4.2696279239601953</v>
      </c>
    </row>
    <row r="40" spans="1:4" x14ac:dyDescent="0.2">
      <c r="A40" s="20">
        <v>44834</v>
      </c>
      <c r="B40" s="24">
        <v>0.3898785200819968</v>
      </c>
      <c r="C40" s="24">
        <v>5.4882044691359086E-2</v>
      </c>
      <c r="D40" s="27">
        <v>4.0071213770378629</v>
      </c>
    </row>
    <row r="41" spans="1:4" x14ac:dyDescent="0.2">
      <c r="A41" s="20">
        <v>44865</v>
      </c>
      <c r="B41" s="24">
        <v>0.39965597516729084</v>
      </c>
      <c r="C41" s="24">
        <v>6.6887604476144308E-2</v>
      </c>
      <c r="D41" s="27">
        <v>3.8565826525423663</v>
      </c>
    </row>
    <row r="42" spans="1:4" x14ac:dyDescent="0.2">
      <c r="A42" s="20">
        <v>44895</v>
      </c>
      <c r="B42" s="24">
        <v>0.40388010960275122</v>
      </c>
      <c r="C42" s="24">
        <v>6.8820363240041288E-2</v>
      </c>
      <c r="D42" s="27">
        <v>3.7598081374652308</v>
      </c>
    </row>
    <row r="43" spans="1:4" x14ac:dyDescent="0.2">
      <c r="A43" s="20">
        <v>44925</v>
      </c>
      <c r="B43" s="24">
        <v>0.398972205839425</v>
      </c>
      <c r="C43" s="24">
        <v>6.8112189644965238E-2</v>
      </c>
      <c r="D43" s="27">
        <v>3.6227592440713181</v>
      </c>
    </row>
    <row r="44" spans="1:4" x14ac:dyDescent="0.2">
      <c r="A44" s="20">
        <v>44957</v>
      </c>
      <c r="B44" s="24">
        <v>0.40804904899347932</v>
      </c>
      <c r="C44" s="24">
        <v>6.7917403354106357E-2</v>
      </c>
      <c r="D44" s="27">
        <v>3.5876697932545722</v>
      </c>
    </row>
    <row r="45" spans="1:4" x14ac:dyDescent="0.2">
      <c r="A45" s="20">
        <v>44985</v>
      </c>
      <c r="B45" s="24">
        <v>0.41362802107906005</v>
      </c>
      <c r="C45" s="24">
        <v>6.749690844644067E-2</v>
      </c>
      <c r="D45" s="27">
        <v>3.5615772275372772</v>
      </c>
    </row>
    <row r="46" spans="1:4" x14ac:dyDescent="0.2">
      <c r="A46" s="20">
        <v>45016</v>
      </c>
      <c r="B46" s="24">
        <v>0.41794236310707722</v>
      </c>
      <c r="C46" s="24">
        <v>6.2041261266081893E-2</v>
      </c>
      <c r="D46" s="27">
        <v>3.503883976646597</v>
      </c>
    </row>
  </sheetData>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38862-0F78-4AC4-8CEE-FE1432B0A615}">
  <dimension ref="A1:E19"/>
  <sheetViews>
    <sheetView workbookViewId="0"/>
  </sheetViews>
  <sheetFormatPr defaultColWidth="8.88671875" defaultRowHeight="12.6" x14ac:dyDescent="0.2"/>
  <cols>
    <col min="1" max="1" width="19.33203125" style="209" bestFit="1" customWidth="1"/>
    <col min="2" max="2" width="5.88671875" style="209" bestFit="1" customWidth="1"/>
    <col min="3" max="3" width="6.6640625" style="209" bestFit="1" customWidth="1"/>
    <col min="4" max="4" width="18.6640625" style="209" bestFit="1" customWidth="1"/>
    <col min="5" max="16384" width="8.88671875" style="209"/>
  </cols>
  <sheetData>
    <row r="1" spans="1:5" x14ac:dyDescent="0.2">
      <c r="A1" s="208" t="s">
        <v>456</v>
      </c>
      <c r="B1" s="208"/>
      <c r="C1" s="208"/>
      <c r="D1" s="208"/>
      <c r="E1" s="208"/>
    </row>
    <row r="2" spans="1:5" x14ac:dyDescent="0.2">
      <c r="A2" s="208" t="s">
        <v>457</v>
      </c>
      <c r="B2" s="208"/>
      <c r="C2" s="208"/>
      <c r="D2" s="208"/>
      <c r="E2" s="208"/>
    </row>
    <row r="3" spans="1:5" x14ac:dyDescent="0.2">
      <c r="A3" s="208" t="s">
        <v>458</v>
      </c>
      <c r="B3" s="208"/>
      <c r="C3" s="208"/>
      <c r="D3" s="208"/>
      <c r="E3" s="208"/>
    </row>
    <row r="4" spans="1:5" x14ac:dyDescent="0.2">
      <c r="A4" s="208" t="s">
        <v>40</v>
      </c>
      <c r="B4" s="208"/>
      <c r="C4" s="208"/>
      <c r="D4" s="208"/>
      <c r="E4" s="208"/>
    </row>
    <row r="5" spans="1:5" x14ac:dyDescent="0.2">
      <c r="A5" s="208" t="s">
        <v>459</v>
      </c>
      <c r="B5" s="208"/>
      <c r="C5" s="208"/>
      <c r="D5" s="208"/>
      <c r="E5" s="208"/>
    </row>
    <row r="6" spans="1:5" x14ac:dyDescent="0.2">
      <c r="A6" s="208"/>
      <c r="B6" s="208"/>
      <c r="C6" s="208"/>
      <c r="D6" s="208"/>
      <c r="E6" s="208"/>
    </row>
    <row r="7" spans="1:5" x14ac:dyDescent="0.2">
      <c r="A7" s="208"/>
      <c r="B7" s="208"/>
      <c r="C7" s="210" t="s">
        <v>0</v>
      </c>
      <c r="D7" s="286" t="s">
        <v>472</v>
      </c>
      <c r="E7" s="208"/>
    </row>
    <row r="8" spans="1:5" x14ac:dyDescent="0.2">
      <c r="A8" s="311" t="s">
        <v>250</v>
      </c>
      <c r="B8" s="208">
        <v>2022</v>
      </c>
      <c r="C8" s="211">
        <v>1.9473904031822475</v>
      </c>
      <c r="D8" s="211">
        <v>1</v>
      </c>
      <c r="E8" s="208"/>
    </row>
    <row r="9" spans="1:5" x14ac:dyDescent="0.2">
      <c r="A9" s="311"/>
      <c r="B9" s="208">
        <v>2023</v>
      </c>
      <c r="C9" s="211">
        <v>2.3314958673657213</v>
      </c>
      <c r="D9" s="211">
        <v>1</v>
      </c>
      <c r="E9" s="208"/>
    </row>
    <row r="10" spans="1:5" x14ac:dyDescent="0.2">
      <c r="A10" s="311"/>
      <c r="B10" s="208">
        <v>2024</v>
      </c>
      <c r="C10" s="211">
        <v>2.718905103924385</v>
      </c>
      <c r="D10" s="211">
        <v>1</v>
      </c>
      <c r="E10" s="208"/>
    </row>
    <row r="11" spans="1:5" x14ac:dyDescent="0.2">
      <c r="A11" s="311"/>
      <c r="B11" s="208">
        <v>2025</v>
      </c>
      <c r="C11" s="211">
        <v>3.1098368060666197</v>
      </c>
      <c r="D11" s="211">
        <v>1</v>
      </c>
      <c r="E11" s="208"/>
    </row>
    <row r="12" spans="1:5" x14ac:dyDescent="0.2">
      <c r="A12" s="311" t="s">
        <v>251</v>
      </c>
      <c r="B12" s="208">
        <v>2022</v>
      </c>
      <c r="C12" s="211">
        <v>1.9473904031822475</v>
      </c>
      <c r="D12" s="211">
        <v>1</v>
      </c>
      <c r="E12" s="208"/>
    </row>
    <row r="13" spans="1:5" x14ac:dyDescent="0.2">
      <c r="A13" s="311"/>
      <c r="B13" s="208">
        <v>2023</v>
      </c>
      <c r="C13" s="211">
        <v>1.7862402289814305</v>
      </c>
      <c r="D13" s="211">
        <v>1</v>
      </c>
      <c r="E13" s="208"/>
    </row>
    <row r="14" spans="1:5" x14ac:dyDescent="0.2">
      <c r="A14" s="311"/>
      <c r="B14" s="208">
        <v>2024</v>
      </c>
      <c r="C14" s="211">
        <v>2.1814998416815219</v>
      </c>
      <c r="D14" s="211">
        <v>1</v>
      </c>
      <c r="E14" s="208"/>
    </row>
    <row r="15" spans="1:5" x14ac:dyDescent="0.2">
      <c r="A15" s="311"/>
      <c r="B15" s="208">
        <v>2025</v>
      </c>
      <c r="C15" s="211">
        <v>2.5797053853407257</v>
      </c>
      <c r="D15" s="211">
        <v>1</v>
      </c>
      <c r="E15" s="208"/>
    </row>
    <row r="16" spans="1:5" x14ac:dyDescent="0.2">
      <c r="A16" s="208"/>
      <c r="B16" s="208"/>
      <c r="C16" s="208"/>
      <c r="D16" s="208"/>
      <c r="E16" s="208"/>
    </row>
    <row r="17" spans="1:5" x14ac:dyDescent="0.2">
      <c r="A17" s="208"/>
      <c r="B17" s="208"/>
      <c r="C17" s="208"/>
      <c r="D17" s="208"/>
      <c r="E17" s="208"/>
    </row>
    <row r="18" spans="1:5" x14ac:dyDescent="0.2">
      <c r="A18" s="208"/>
      <c r="B18" s="208"/>
      <c r="C18" s="208"/>
      <c r="D18" s="208"/>
      <c r="E18" s="208"/>
    </row>
    <row r="19" spans="1:5" x14ac:dyDescent="0.2">
      <c r="A19" s="208"/>
      <c r="B19" s="208"/>
      <c r="C19" s="208"/>
      <c r="D19" s="208"/>
      <c r="E19" s="208"/>
    </row>
  </sheetData>
  <mergeCells count="2">
    <mergeCell ref="A8:A11"/>
    <mergeCell ref="A12:A15"/>
  </mergeCells>
  <conditionalFormatting sqref="C9:C11 C13:C15">
    <cfRule type="cellIs" dxfId="0" priority="1" operator="lessThan">
      <formula>1</formula>
    </cfRule>
  </conditionalFormatting>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1706FA-B9A9-4737-B61F-FDCC8B71DD60}">
  <dimension ref="A1:D12"/>
  <sheetViews>
    <sheetView workbookViewId="0"/>
  </sheetViews>
  <sheetFormatPr defaultColWidth="11" defaultRowHeight="12.6" x14ac:dyDescent="0.2"/>
  <cols>
    <col min="1" max="2" width="11" style="9"/>
    <col min="3" max="3" width="16.6640625" style="9" customWidth="1"/>
    <col min="4" max="4" width="17.109375" style="9" customWidth="1"/>
    <col min="5" max="16384" width="11" style="9"/>
  </cols>
  <sheetData>
    <row r="1" spans="1:4" x14ac:dyDescent="0.2">
      <c r="A1" s="9" t="s">
        <v>46</v>
      </c>
    </row>
    <row r="2" spans="1:4" s="7" customFormat="1" x14ac:dyDescent="0.2">
      <c r="A2" s="7" t="s">
        <v>47</v>
      </c>
    </row>
    <row r="3" spans="1:4" x14ac:dyDescent="0.2">
      <c r="A3" s="9" t="s">
        <v>48</v>
      </c>
    </row>
    <row r="4" spans="1:4" x14ac:dyDescent="0.2">
      <c r="A4" s="9" t="s">
        <v>40</v>
      </c>
    </row>
    <row r="7" spans="1:4" ht="37.799999999999997" x14ac:dyDescent="0.2">
      <c r="A7" s="12"/>
      <c r="B7" s="13"/>
      <c r="C7" s="14" t="s">
        <v>49</v>
      </c>
      <c r="D7" s="15" t="s">
        <v>50</v>
      </c>
    </row>
    <row r="8" spans="1:4" x14ac:dyDescent="0.2">
      <c r="A8" s="290">
        <v>2022</v>
      </c>
      <c r="B8" s="8" t="s">
        <v>41</v>
      </c>
      <c r="C8" s="16">
        <v>-324.83600000000001</v>
      </c>
      <c r="D8" s="16">
        <v>-16.152999999999999</v>
      </c>
    </row>
    <row r="9" spans="1:4" x14ac:dyDescent="0.2">
      <c r="A9" s="290"/>
      <c r="B9" s="8" t="s">
        <v>42</v>
      </c>
      <c r="C9" s="16">
        <v>-345.39100000000002</v>
      </c>
      <c r="D9" s="16">
        <v>22.523</v>
      </c>
    </row>
    <row r="10" spans="1:4" x14ac:dyDescent="0.2">
      <c r="A10" s="290"/>
      <c r="B10" s="8" t="s">
        <v>43</v>
      </c>
      <c r="C10" s="16">
        <v>-317.69499999999999</v>
      </c>
      <c r="D10" s="16">
        <v>64.33</v>
      </c>
    </row>
    <row r="11" spans="1:4" x14ac:dyDescent="0.2">
      <c r="A11" s="290"/>
      <c r="B11" s="8" t="s">
        <v>44</v>
      </c>
      <c r="C11" s="16">
        <v>-298.91899999999998</v>
      </c>
      <c r="D11" s="16">
        <v>1.0309999999999999</v>
      </c>
    </row>
    <row r="12" spans="1:4" x14ac:dyDescent="0.2">
      <c r="A12" s="12">
        <v>2023</v>
      </c>
      <c r="B12" s="8" t="s">
        <v>41</v>
      </c>
      <c r="C12" s="16">
        <v>-263.93700000000001</v>
      </c>
      <c r="D12" s="16">
        <v>78.257999999999996</v>
      </c>
    </row>
  </sheetData>
  <mergeCells count="1">
    <mergeCell ref="A8:A11"/>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C47812-89DD-4B38-9918-16A587AD8DD9}">
  <dimension ref="A1:G40"/>
  <sheetViews>
    <sheetView zoomScaleNormal="100" workbookViewId="0"/>
  </sheetViews>
  <sheetFormatPr defaultColWidth="8.88671875" defaultRowHeight="12.6" x14ac:dyDescent="0.2"/>
  <cols>
    <col min="1" max="1" width="14.6640625" style="17" bestFit="1" customWidth="1"/>
    <col min="2" max="2" width="27.88671875" style="17" customWidth="1"/>
    <col min="3" max="3" width="25.6640625" style="17" customWidth="1"/>
    <col min="4" max="4" width="8.88671875" style="17"/>
    <col min="5" max="5" width="10.5546875" style="17" bestFit="1" customWidth="1"/>
    <col min="6" max="6" width="24.6640625" style="17" customWidth="1"/>
    <col min="7" max="7" width="23.5546875" style="17" customWidth="1"/>
    <col min="8" max="16384" width="8.88671875" style="17"/>
  </cols>
  <sheetData>
    <row r="1" spans="1:7" x14ac:dyDescent="0.2">
      <c r="A1" s="17" t="s">
        <v>51</v>
      </c>
    </row>
    <row r="2" spans="1:7" x14ac:dyDescent="0.2">
      <c r="A2" s="17" t="s">
        <v>52</v>
      </c>
    </row>
    <row r="3" spans="1:7" x14ac:dyDescent="0.2">
      <c r="A3" s="214" t="s">
        <v>53</v>
      </c>
    </row>
    <row r="4" spans="1:7" x14ac:dyDescent="0.2">
      <c r="A4" s="214" t="s">
        <v>54</v>
      </c>
    </row>
    <row r="5" spans="1:7" x14ac:dyDescent="0.2">
      <c r="A5" s="17" t="s">
        <v>40</v>
      </c>
    </row>
    <row r="7" spans="1:7" ht="57" customHeight="1" x14ac:dyDescent="0.2">
      <c r="B7" s="19" t="s">
        <v>55</v>
      </c>
      <c r="C7" s="19" t="s">
        <v>56</v>
      </c>
      <c r="F7" s="277" t="s">
        <v>466</v>
      </c>
      <c r="G7" s="277" t="s">
        <v>467</v>
      </c>
    </row>
    <row r="8" spans="1:7" x14ac:dyDescent="0.2">
      <c r="A8" s="20">
        <v>44500</v>
      </c>
      <c r="B8" s="23">
        <v>2674</v>
      </c>
      <c r="C8" s="23">
        <v>2346</v>
      </c>
      <c r="E8" s="23" t="s">
        <v>57</v>
      </c>
      <c r="F8" s="22">
        <v>0.35236220000000001</v>
      </c>
      <c r="G8" s="21">
        <v>3</v>
      </c>
    </row>
    <row r="9" spans="1:7" x14ac:dyDescent="0.2">
      <c r="A9" s="20">
        <v>44530</v>
      </c>
      <c r="B9" s="23">
        <v>2592</v>
      </c>
      <c r="C9" s="23">
        <v>2154</v>
      </c>
      <c r="E9" s="23" t="s">
        <v>58</v>
      </c>
      <c r="F9" s="22">
        <v>0.34764539999999999</v>
      </c>
      <c r="G9" s="21">
        <v>3</v>
      </c>
    </row>
    <row r="10" spans="1:7" x14ac:dyDescent="0.2">
      <c r="A10" s="20">
        <v>44561</v>
      </c>
      <c r="B10" s="23">
        <v>2680</v>
      </c>
      <c r="C10" s="23">
        <v>2261</v>
      </c>
      <c r="E10" s="23" t="s">
        <v>59</v>
      </c>
      <c r="F10" s="22">
        <v>0.38972430000000002</v>
      </c>
      <c r="G10" s="21">
        <v>2.8840020000000002</v>
      </c>
    </row>
    <row r="11" spans="1:7" x14ac:dyDescent="0.2">
      <c r="A11" s="20">
        <v>44592</v>
      </c>
      <c r="B11" s="23">
        <v>2393</v>
      </c>
      <c r="C11" s="23">
        <v>1688</v>
      </c>
      <c r="E11" s="23" t="s">
        <v>60</v>
      </c>
      <c r="F11" s="22">
        <v>0.33521849999999997</v>
      </c>
      <c r="G11" s="21">
        <v>3.1</v>
      </c>
    </row>
    <row r="12" spans="1:7" x14ac:dyDescent="0.2">
      <c r="A12" s="20">
        <v>44620</v>
      </c>
      <c r="B12" s="23">
        <v>2619</v>
      </c>
      <c r="C12" s="23">
        <v>1977</v>
      </c>
      <c r="E12" s="23" t="s">
        <v>17</v>
      </c>
      <c r="F12" s="22">
        <v>0.34502919999999998</v>
      </c>
      <c r="G12" s="21">
        <v>2.7</v>
      </c>
    </row>
    <row r="13" spans="1:7" x14ac:dyDescent="0.2">
      <c r="A13" s="20">
        <v>44651</v>
      </c>
      <c r="B13" s="23">
        <v>3349</v>
      </c>
      <c r="C13" s="23">
        <v>2416</v>
      </c>
      <c r="E13" s="23" t="s">
        <v>20</v>
      </c>
      <c r="F13" s="22">
        <v>0.38636359999999997</v>
      </c>
      <c r="G13" s="21">
        <v>2.675643</v>
      </c>
    </row>
    <row r="14" spans="1:7" x14ac:dyDescent="0.2">
      <c r="A14" s="20">
        <v>44681</v>
      </c>
      <c r="B14" s="23">
        <v>3386</v>
      </c>
      <c r="C14" s="23">
        <v>2329</v>
      </c>
      <c r="E14" s="23" t="s">
        <v>24</v>
      </c>
      <c r="F14" s="22">
        <v>0.38674029999999998</v>
      </c>
      <c r="G14" s="21">
        <v>2.4386450000000002</v>
      </c>
    </row>
    <row r="15" spans="1:7" x14ac:dyDescent="0.2">
      <c r="A15" s="20">
        <v>44712</v>
      </c>
      <c r="B15" s="23">
        <v>3889</v>
      </c>
      <c r="C15" s="23">
        <v>2856</v>
      </c>
      <c r="E15" s="23" t="s">
        <v>26</v>
      </c>
      <c r="F15" s="22">
        <v>0.43057319999999999</v>
      </c>
      <c r="G15" s="21">
        <v>2.2999890000000001</v>
      </c>
    </row>
    <row r="16" spans="1:7" x14ac:dyDescent="0.2">
      <c r="A16" s="20">
        <v>44742</v>
      </c>
      <c r="B16" s="23">
        <v>3472</v>
      </c>
      <c r="C16" s="23">
        <v>2660</v>
      </c>
      <c r="E16" s="23" t="s">
        <v>21</v>
      </c>
      <c r="F16" s="22">
        <v>0.46424310000000002</v>
      </c>
      <c r="G16" s="21">
        <v>2.4</v>
      </c>
    </row>
    <row r="17" spans="1:7" x14ac:dyDescent="0.2">
      <c r="A17" s="20">
        <v>44773</v>
      </c>
      <c r="B17" s="23">
        <v>2747</v>
      </c>
      <c r="C17" s="23">
        <v>2140</v>
      </c>
      <c r="E17" s="23" t="s">
        <v>22</v>
      </c>
      <c r="F17" s="22">
        <v>0.58265509999999998</v>
      </c>
      <c r="G17" s="21">
        <v>2.1097739999999998</v>
      </c>
    </row>
    <row r="18" spans="1:7" x14ac:dyDescent="0.2">
      <c r="A18" s="20">
        <v>44804</v>
      </c>
      <c r="B18" s="23">
        <v>2553</v>
      </c>
      <c r="C18" s="23">
        <v>2149</v>
      </c>
      <c r="E18" s="23" t="s">
        <v>25</v>
      </c>
      <c r="F18" s="22">
        <v>0.60021210000000003</v>
      </c>
      <c r="G18" s="21">
        <v>2.8</v>
      </c>
    </row>
    <row r="19" spans="1:7" x14ac:dyDescent="0.2">
      <c r="A19" s="20">
        <v>44834</v>
      </c>
      <c r="B19" s="23">
        <v>2023</v>
      </c>
      <c r="C19" s="23">
        <v>1870</v>
      </c>
      <c r="E19" s="23" t="s">
        <v>27</v>
      </c>
      <c r="F19" s="22">
        <v>0.56296299999999999</v>
      </c>
      <c r="G19" s="21">
        <v>3.7475369999999999</v>
      </c>
    </row>
    <row r="20" spans="1:7" x14ac:dyDescent="0.2">
      <c r="A20" s="20">
        <v>44865</v>
      </c>
      <c r="B20" s="23">
        <v>1704</v>
      </c>
      <c r="C20" s="23">
        <v>2373</v>
      </c>
    </row>
    <row r="21" spans="1:7" x14ac:dyDescent="0.2">
      <c r="A21" s="20">
        <v>44895</v>
      </c>
      <c r="B21" s="23">
        <v>1465</v>
      </c>
      <c r="C21" s="23">
        <v>2190</v>
      </c>
    </row>
    <row r="22" spans="1:7" x14ac:dyDescent="0.2">
      <c r="A22" s="20">
        <v>44926</v>
      </c>
      <c r="B22" s="23">
        <v>1342</v>
      </c>
      <c r="C22" s="23">
        <v>1714</v>
      </c>
    </row>
    <row r="26" spans="1:7" x14ac:dyDescent="0.2">
      <c r="A26" s="20"/>
    </row>
    <row r="27" spans="1:7" x14ac:dyDescent="0.2">
      <c r="A27" s="20"/>
    </row>
    <row r="28" spans="1:7" x14ac:dyDescent="0.2">
      <c r="A28" s="20"/>
    </row>
    <row r="29" spans="1:7" x14ac:dyDescent="0.2">
      <c r="A29" s="20"/>
    </row>
    <row r="30" spans="1:7" x14ac:dyDescent="0.2">
      <c r="A30" s="20"/>
    </row>
    <row r="31" spans="1:7" x14ac:dyDescent="0.2">
      <c r="A31" s="20"/>
    </row>
    <row r="32" spans="1:7" x14ac:dyDescent="0.2">
      <c r="A32" s="20"/>
    </row>
    <row r="33" spans="1:1" x14ac:dyDescent="0.2">
      <c r="A33" s="20"/>
    </row>
    <row r="34" spans="1:1" x14ac:dyDescent="0.2">
      <c r="A34" s="20"/>
    </row>
    <row r="35" spans="1:1" x14ac:dyDescent="0.2">
      <c r="A35" s="20"/>
    </row>
    <row r="36" spans="1:1" x14ac:dyDescent="0.2">
      <c r="A36" s="20"/>
    </row>
    <row r="37" spans="1:1" x14ac:dyDescent="0.2">
      <c r="A37" s="20"/>
    </row>
    <row r="38" spans="1:1" x14ac:dyDescent="0.2">
      <c r="A38" s="20"/>
    </row>
    <row r="39" spans="1:1" x14ac:dyDescent="0.2">
      <c r="A39" s="20"/>
    </row>
    <row r="40" spans="1:1" x14ac:dyDescent="0.2">
      <c r="A40" s="20"/>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012FB3-CE8D-4E32-8AFD-FB2BA01DC5B9}">
  <dimension ref="A1:G18"/>
  <sheetViews>
    <sheetView workbookViewId="0"/>
  </sheetViews>
  <sheetFormatPr defaultColWidth="8.88671875" defaultRowHeight="12.6" x14ac:dyDescent="0.2"/>
  <cols>
    <col min="1" max="1" width="10.5546875" style="17" bestFit="1" customWidth="1"/>
    <col min="2" max="2" width="24" style="17" customWidth="1"/>
    <col min="3" max="4" width="17.5546875" style="17" customWidth="1"/>
    <col min="5" max="5" width="10.5546875" style="17" bestFit="1" customWidth="1"/>
    <col min="6" max="6" width="23.6640625" style="17" customWidth="1"/>
    <col min="7" max="7" width="19.6640625" style="17" customWidth="1"/>
    <col min="8" max="16384" width="8.88671875" style="17"/>
  </cols>
  <sheetData>
    <row r="1" spans="1:7" x14ac:dyDescent="0.2">
      <c r="A1" s="17" t="s">
        <v>61</v>
      </c>
    </row>
    <row r="2" spans="1:7" x14ac:dyDescent="0.2">
      <c r="A2" s="17" t="s">
        <v>62</v>
      </c>
    </row>
    <row r="3" spans="1:7" x14ac:dyDescent="0.2">
      <c r="A3" s="214" t="s">
        <v>63</v>
      </c>
    </row>
    <row r="4" spans="1:7" x14ac:dyDescent="0.2">
      <c r="A4" s="214" t="s">
        <v>64</v>
      </c>
    </row>
    <row r="5" spans="1:7" x14ac:dyDescent="0.2">
      <c r="A5" s="17" t="s">
        <v>40</v>
      </c>
    </row>
    <row r="8" spans="1:7" ht="50.4" x14ac:dyDescent="0.2">
      <c r="A8" s="25"/>
      <c r="B8" s="19" t="s">
        <v>67</v>
      </c>
      <c r="C8" s="19" t="s">
        <v>68</v>
      </c>
      <c r="E8" s="25"/>
      <c r="F8" s="19" t="s">
        <v>77</v>
      </c>
      <c r="G8" s="19" t="s">
        <v>78</v>
      </c>
    </row>
    <row r="9" spans="1:7" x14ac:dyDescent="0.2">
      <c r="A9" s="25" t="s">
        <v>65</v>
      </c>
      <c r="B9" s="26">
        <v>2.42751322751323E-2</v>
      </c>
      <c r="C9" s="26">
        <v>1.16669837042673E-2</v>
      </c>
      <c r="E9" s="25" t="s">
        <v>69</v>
      </c>
      <c r="F9" s="28">
        <v>69.831900362893293</v>
      </c>
      <c r="G9" s="28">
        <v>34.619961219774801</v>
      </c>
    </row>
    <row r="10" spans="1:7" x14ac:dyDescent="0.2">
      <c r="A10" s="25" t="s">
        <v>66</v>
      </c>
      <c r="B10" s="26">
        <v>2.26265453697224E-2</v>
      </c>
      <c r="C10" s="26">
        <v>1.1139574600217399E-2</v>
      </c>
      <c r="E10" s="25" t="s">
        <v>70</v>
      </c>
      <c r="F10" s="28">
        <v>81.318459938758494</v>
      </c>
      <c r="G10" s="28">
        <v>40.556403144853704</v>
      </c>
    </row>
    <row r="11" spans="1:7" x14ac:dyDescent="0.2">
      <c r="A11" s="25" t="s">
        <v>58</v>
      </c>
      <c r="B11" s="26">
        <v>2.4867492091425199E-2</v>
      </c>
      <c r="C11" s="26">
        <v>1.17135207496653E-2</v>
      </c>
      <c r="E11" s="25" t="s">
        <v>71</v>
      </c>
      <c r="F11" s="28">
        <v>78.902042885429694</v>
      </c>
      <c r="G11" s="28">
        <v>39.333641858736996</v>
      </c>
    </row>
    <row r="12" spans="1:7" x14ac:dyDescent="0.2">
      <c r="A12" s="25" t="s">
        <v>60</v>
      </c>
      <c r="B12" s="26">
        <v>2.1662384324538899E-2</v>
      </c>
      <c r="C12" s="26">
        <v>1.0488343967638401E-2</v>
      </c>
      <c r="E12" s="25" t="s">
        <v>72</v>
      </c>
      <c r="F12" s="28">
        <v>75.629211513600197</v>
      </c>
      <c r="G12" s="28">
        <v>39.215638756936201</v>
      </c>
    </row>
    <row r="13" spans="1:7" x14ac:dyDescent="0.2">
      <c r="A13" s="25" t="s">
        <v>20</v>
      </c>
      <c r="B13" s="26">
        <v>2.53870423361949E-2</v>
      </c>
      <c r="C13" s="26">
        <v>1.24968904107584E-2</v>
      </c>
      <c r="E13" s="25" t="s">
        <v>73</v>
      </c>
      <c r="F13" s="28">
        <v>101.8036433240799</v>
      </c>
      <c r="G13" s="28">
        <v>49.6930987329917</v>
      </c>
    </row>
    <row r="14" spans="1:7" x14ac:dyDescent="0.2">
      <c r="A14" s="25" t="s">
        <v>26</v>
      </c>
      <c r="B14" s="26">
        <v>2.6048490483636898E-2</v>
      </c>
      <c r="C14" s="26">
        <v>1.2637231335835501E-2</v>
      </c>
      <c r="E14" s="25" t="s">
        <v>74</v>
      </c>
      <c r="F14" s="28">
        <v>115.9361476097384</v>
      </c>
      <c r="G14" s="28">
        <v>59.145457677587899</v>
      </c>
    </row>
    <row r="15" spans="1:7" x14ac:dyDescent="0.2">
      <c r="A15" s="25" t="s">
        <v>22</v>
      </c>
      <c r="B15" s="26">
        <v>2.6449944588104901E-2</v>
      </c>
      <c r="C15" s="26">
        <v>1.2386640123866401E-2</v>
      </c>
      <c r="E15" s="25" t="s">
        <v>75</v>
      </c>
      <c r="F15" s="28">
        <v>163.8707490573853</v>
      </c>
      <c r="G15" s="28">
        <v>79.3171818437485</v>
      </c>
    </row>
    <row r="16" spans="1:7" x14ac:dyDescent="0.2">
      <c r="A16" s="25" t="s">
        <v>27</v>
      </c>
      <c r="B16" s="26">
        <v>3.6856571714142902E-2</v>
      </c>
      <c r="C16" s="26">
        <v>1.84270895671255E-2</v>
      </c>
      <c r="E16" s="25" t="s">
        <v>76</v>
      </c>
      <c r="F16" s="28">
        <v>122.88044140186391</v>
      </c>
      <c r="G16" s="28">
        <v>63.617477037169095</v>
      </c>
    </row>
    <row r="18" spans="2:2" x14ac:dyDescent="0.2">
      <c r="B18" s="18"/>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DB74FD-0F09-41E1-80FB-CE300175CFAD}">
  <dimension ref="A1:C80"/>
  <sheetViews>
    <sheetView zoomScaleNormal="100" workbookViewId="0"/>
  </sheetViews>
  <sheetFormatPr defaultColWidth="8.88671875" defaultRowHeight="12.6" x14ac:dyDescent="0.2"/>
  <cols>
    <col min="1" max="1" width="10.5546875" style="29" bestFit="1" customWidth="1"/>
    <col min="2" max="2" width="8.88671875" style="31"/>
    <col min="3" max="16384" width="8.88671875" style="30"/>
  </cols>
  <sheetData>
    <row r="1" spans="1:3" x14ac:dyDescent="0.2">
      <c r="A1" s="29" t="s">
        <v>79</v>
      </c>
    </row>
    <row r="2" spans="1:3" x14ac:dyDescent="0.2">
      <c r="A2" s="29" t="s">
        <v>80</v>
      </c>
    </row>
    <row r="3" spans="1:3" x14ac:dyDescent="0.2">
      <c r="A3" s="29" t="s">
        <v>81</v>
      </c>
    </row>
    <row r="4" spans="1:3" x14ac:dyDescent="0.2">
      <c r="A4" s="29" t="s">
        <v>82</v>
      </c>
    </row>
    <row r="7" spans="1:3" x14ac:dyDescent="0.2">
      <c r="B7" s="265" t="s">
        <v>464</v>
      </c>
      <c r="C7" s="170"/>
    </row>
    <row r="8" spans="1:3" x14ac:dyDescent="0.2">
      <c r="A8" s="30" t="s">
        <v>83</v>
      </c>
      <c r="B8" s="32">
        <v>0.15823708939954856</v>
      </c>
    </row>
    <row r="9" spans="1:3" x14ac:dyDescent="0.2">
      <c r="A9" s="30" t="s">
        <v>84</v>
      </c>
      <c r="B9" s="32">
        <v>0.16665517171189692</v>
      </c>
    </row>
    <row r="10" spans="1:3" x14ac:dyDescent="0.2">
      <c r="A10" s="30" t="s">
        <v>85</v>
      </c>
      <c r="B10" s="32">
        <v>0.18235715022846463</v>
      </c>
    </row>
    <row r="11" spans="1:3" x14ac:dyDescent="0.2">
      <c r="A11" s="30" t="s">
        <v>86</v>
      </c>
      <c r="B11" s="32">
        <v>0.19811989945161301</v>
      </c>
    </row>
    <row r="12" spans="1:3" x14ac:dyDescent="0.2">
      <c r="A12" s="30" t="s">
        <v>87</v>
      </c>
      <c r="B12" s="32">
        <v>0.20960190927518071</v>
      </c>
    </row>
    <row r="13" spans="1:3" x14ac:dyDescent="0.2">
      <c r="A13" s="30" t="s">
        <v>88</v>
      </c>
      <c r="B13" s="32">
        <v>0.21644681670955929</v>
      </c>
    </row>
    <row r="14" spans="1:3" x14ac:dyDescent="0.2">
      <c r="A14" s="30" t="s">
        <v>89</v>
      </c>
      <c r="B14" s="32">
        <v>0.22980714333050981</v>
      </c>
    </row>
    <row r="15" spans="1:3" x14ac:dyDescent="0.2">
      <c r="A15" s="30" t="s">
        <v>90</v>
      </c>
      <c r="B15" s="32">
        <v>0.23983308605825324</v>
      </c>
    </row>
    <row r="16" spans="1:3" x14ac:dyDescent="0.2">
      <c r="A16" s="30" t="s">
        <v>91</v>
      </c>
      <c r="B16" s="32">
        <v>0.25085733939232774</v>
      </c>
    </row>
    <row r="17" spans="1:2" x14ac:dyDescent="0.2">
      <c r="A17" s="30" t="s">
        <v>92</v>
      </c>
      <c r="B17" s="32">
        <v>0.25519662676941995</v>
      </c>
    </row>
    <row r="18" spans="1:2" x14ac:dyDescent="0.2">
      <c r="A18" s="30" t="s">
        <v>93</v>
      </c>
      <c r="B18" s="32">
        <v>0.26605342474747806</v>
      </c>
    </row>
    <row r="19" spans="1:2" x14ac:dyDescent="0.2">
      <c r="A19" s="30" t="s">
        <v>94</v>
      </c>
      <c r="B19" s="32">
        <v>0.27592154492827614</v>
      </c>
    </row>
    <row r="20" spans="1:2" x14ac:dyDescent="0.2">
      <c r="A20" s="30" t="s">
        <v>95</v>
      </c>
      <c r="B20" s="32">
        <v>0.28556167479444022</v>
      </c>
    </row>
    <row r="21" spans="1:2" x14ac:dyDescent="0.2">
      <c r="A21" s="30" t="s">
        <v>96</v>
      </c>
      <c r="B21" s="32">
        <v>0.29351047619731058</v>
      </c>
    </row>
    <row r="22" spans="1:2" x14ac:dyDescent="0.2">
      <c r="A22" s="30" t="s">
        <v>97</v>
      </c>
      <c r="B22" s="32">
        <v>0.30702125681307529</v>
      </c>
    </row>
    <row r="23" spans="1:2" x14ac:dyDescent="0.2">
      <c r="A23" s="30" t="s">
        <v>98</v>
      </c>
      <c r="B23" s="32">
        <v>0.31625976363343322</v>
      </c>
    </row>
    <row r="24" spans="1:2" x14ac:dyDescent="0.2">
      <c r="A24" s="30" t="s">
        <v>99</v>
      </c>
      <c r="B24" s="32">
        <v>0.31972570601542538</v>
      </c>
    </row>
    <row r="25" spans="1:2" x14ac:dyDescent="0.2">
      <c r="A25" s="30" t="s">
        <v>100</v>
      </c>
      <c r="B25" s="32">
        <v>0.32562107345495228</v>
      </c>
    </row>
    <row r="26" spans="1:2" x14ac:dyDescent="0.2">
      <c r="A26" s="30" t="s">
        <v>101</v>
      </c>
      <c r="B26" s="32">
        <v>0.33440817837172782</v>
      </c>
    </row>
    <row r="27" spans="1:2" x14ac:dyDescent="0.2">
      <c r="A27" s="30" t="s">
        <v>102</v>
      </c>
      <c r="B27" s="32">
        <v>0.34285815976129302</v>
      </c>
    </row>
    <row r="28" spans="1:2" x14ac:dyDescent="0.2">
      <c r="A28" s="30" t="s">
        <v>103</v>
      </c>
      <c r="B28" s="32">
        <v>0.34904691092465939</v>
      </c>
    </row>
    <row r="29" spans="1:2" x14ac:dyDescent="0.2">
      <c r="A29" s="30" t="s">
        <v>104</v>
      </c>
      <c r="B29" s="32">
        <v>0.35534668933902464</v>
      </c>
    </row>
    <row r="30" spans="1:2" x14ac:dyDescent="0.2">
      <c r="A30" s="30" t="s">
        <v>105</v>
      </c>
      <c r="B30" s="32">
        <v>0.36510823143361298</v>
      </c>
    </row>
    <row r="31" spans="1:2" x14ac:dyDescent="0.2">
      <c r="A31" s="30" t="s">
        <v>106</v>
      </c>
      <c r="B31" s="32">
        <v>0.37282806337975244</v>
      </c>
    </row>
    <row r="32" spans="1:2" x14ac:dyDescent="0.2">
      <c r="A32" s="30" t="s">
        <v>107</v>
      </c>
      <c r="B32" s="32">
        <v>0.37763717388018475</v>
      </c>
    </row>
    <row r="33" spans="1:2" x14ac:dyDescent="0.2">
      <c r="A33" s="30" t="s">
        <v>108</v>
      </c>
      <c r="B33" s="32">
        <v>0.3830383091670721</v>
      </c>
    </row>
    <row r="34" spans="1:2" x14ac:dyDescent="0.2">
      <c r="A34" s="30" t="s">
        <v>109</v>
      </c>
      <c r="B34" s="32">
        <v>0.39430702891217345</v>
      </c>
    </row>
    <row r="35" spans="1:2" x14ac:dyDescent="0.2">
      <c r="A35" s="30" t="s">
        <v>110</v>
      </c>
      <c r="B35" s="32">
        <v>0.40399061740878089</v>
      </c>
    </row>
    <row r="36" spans="1:2" x14ac:dyDescent="0.2">
      <c r="A36" s="30" t="s">
        <v>111</v>
      </c>
      <c r="B36" s="32">
        <v>0.41425601552956332</v>
      </c>
    </row>
    <row r="37" spans="1:2" x14ac:dyDescent="0.2">
      <c r="A37" s="30" t="s">
        <v>112</v>
      </c>
      <c r="B37" s="32">
        <v>0.41366646399680801</v>
      </c>
    </row>
    <row r="38" spans="1:2" x14ac:dyDescent="0.2">
      <c r="A38" s="30" t="s">
        <v>113</v>
      </c>
      <c r="B38" s="32">
        <v>0.42168471603057511</v>
      </c>
    </row>
    <row r="39" spans="1:2" x14ac:dyDescent="0.2">
      <c r="A39" s="30" t="s">
        <v>114</v>
      </c>
      <c r="B39" s="32">
        <v>0.43134999327643675</v>
      </c>
    </row>
    <row r="40" spans="1:2" x14ac:dyDescent="0.2">
      <c r="A40" s="30" t="s">
        <v>115</v>
      </c>
      <c r="B40" s="32">
        <v>0.43850482243700989</v>
      </c>
    </row>
    <row r="41" spans="1:2" x14ac:dyDescent="0.2">
      <c r="A41" s="30" t="s">
        <v>116</v>
      </c>
      <c r="B41" s="32">
        <v>0.44535585119569315</v>
      </c>
    </row>
    <row r="42" spans="1:2" x14ac:dyDescent="0.2">
      <c r="A42" s="30" t="s">
        <v>117</v>
      </c>
      <c r="B42" s="32">
        <v>0.45462337343601522</v>
      </c>
    </row>
    <row r="43" spans="1:2" x14ac:dyDescent="0.2">
      <c r="A43" s="30" t="s">
        <v>118</v>
      </c>
      <c r="B43" s="32">
        <v>0.46565588018801113</v>
      </c>
    </row>
    <row r="44" spans="1:2" x14ac:dyDescent="0.2">
      <c r="A44" s="30" t="s">
        <v>119</v>
      </c>
      <c r="B44" s="32">
        <v>0.47870631024081106</v>
      </c>
    </row>
    <row r="45" spans="1:2" x14ac:dyDescent="0.2">
      <c r="A45" s="30" t="s">
        <v>120</v>
      </c>
      <c r="B45" s="32">
        <v>0.48284516113763498</v>
      </c>
    </row>
    <row r="46" spans="1:2" x14ac:dyDescent="0.2">
      <c r="A46" s="30" t="s">
        <v>121</v>
      </c>
      <c r="B46" s="32">
        <v>0.49687665121917546</v>
      </c>
    </row>
    <row r="47" spans="1:2" x14ac:dyDescent="0.2">
      <c r="A47" s="30" t="s">
        <v>122</v>
      </c>
      <c r="B47" s="32">
        <v>0.50826533410321473</v>
      </c>
    </row>
    <row r="48" spans="1:2" x14ac:dyDescent="0.2">
      <c r="A48" s="30" t="s">
        <v>123</v>
      </c>
      <c r="B48" s="32">
        <v>0.52560451300592692</v>
      </c>
    </row>
    <row r="49" spans="1:2" x14ac:dyDescent="0.2">
      <c r="A49" s="30" t="s">
        <v>124</v>
      </c>
      <c r="B49" s="32">
        <v>0.53544530101043275</v>
      </c>
    </row>
    <row r="50" spans="1:2" x14ac:dyDescent="0.2">
      <c r="A50" s="30" t="s">
        <v>125</v>
      </c>
      <c r="B50" s="32">
        <v>0.54520492378318719</v>
      </c>
    </row>
    <row r="51" spans="1:2" x14ac:dyDescent="0.2">
      <c r="A51" s="30" t="s">
        <v>126</v>
      </c>
      <c r="B51" s="32">
        <v>0.55645081878438918</v>
      </c>
    </row>
    <row r="52" spans="1:2" x14ac:dyDescent="0.2">
      <c r="A52" s="30" t="s">
        <v>127</v>
      </c>
      <c r="B52" s="32">
        <v>0.56170766433472741</v>
      </c>
    </row>
    <row r="53" spans="1:2" x14ac:dyDescent="0.2">
      <c r="A53" s="30" t="s">
        <v>128</v>
      </c>
      <c r="B53" s="32">
        <v>0.56922544552246235</v>
      </c>
    </row>
    <row r="54" spans="1:2" x14ac:dyDescent="0.2">
      <c r="A54" s="30" t="s">
        <v>129</v>
      </c>
      <c r="B54" s="32">
        <v>0.58507829971805181</v>
      </c>
    </row>
    <row r="55" spans="1:2" x14ac:dyDescent="0.2">
      <c r="A55" s="30" t="s">
        <v>130</v>
      </c>
      <c r="B55" s="32">
        <v>0.60302843709440179</v>
      </c>
    </row>
    <row r="56" spans="1:2" x14ac:dyDescent="0.2">
      <c r="A56" s="30" t="s">
        <v>131</v>
      </c>
      <c r="B56" s="32">
        <v>0.61746371063394512</v>
      </c>
    </row>
    <row r="57" spans="1:2" x14ac:dyDescent="0.2">
      <c r="A57" s="30" t="s">
        <v>132</v>
      </c>
      <c r="B57" s="32">
        <v>0.62226180747064574</v>
      </c>
    </row>
    <row r="58" spans="1:2" x14ac:dyDescent="0.2">
      <c r="A58" s="30" t="s">
        <v>133</v>
      </c>
      <c r="B58" s="32">
        <v>0.63535439182463649</v>
      </c>
    </row>
    <row r="59" spans="1:2" x14ac:dyDescent="0.2">
      <c r="A59" s="30" t="s">
        <v>134</v>
      </c>
      <c r="B59" s="32">
        <v>0.64721153232337003</v>
      </c>
    </row>
    <row r="60" spans="1:2" x14ac:dyDescent="0.2">
      <c r="A60" s="30" t="s">
        <v>135</v>
      </c>
      <c r="B60" s="32">
        <v>0.65726397405396075</v>
      </c>
    </row>
    <row r="61" spans="1:2" x14ac:dyDescent="0.2">
      <c r="A61" s="30" t="s">
        <v>136</v>
      </c>
      <c r="B61" s="32">
        <v>0.65679888234536132</v>
      </c>
    </row>
    <row r="62" spans="1:2" x14ac:dyDescent="0.2">
      <c r="A62" s="30" t="s">
        <v>137</v>
      </c>
      <c r="B62" s="32">
        <v>0.66622619290272844</v>
      </c>
    </row>
    <row r="63" spans="1:2" x14ac:dyDescent="0.2">
      <c r="A63" s="30" t="s">
        <v>138</v>
      </c>
      <c r="B63" s="32">
        <v>0.6640003189669188</v>
      </c>
    </row>
    <row r="64" spans="1:2" x14ac:dyDescent="0.2">
      <c r="A64" s="30" t="s">
        <v>139</v>
      </c>
      <c r="B64" s="32">
        <v>0.66341376867249813</v>
      </c>
    </row>
    <row r="65" spans="1:2" x14ac:dyDescent="0.2">
      <c r="A65" s="30" t="s">
        <v>140</v>
      </c>
      <c r="B65" s="32">
        <v>0.66912046623168198</v>
      </c>
    </row>
    <row r="66" spans="1:2" x14ac:dyDescent="0.2">
      <c r="A66" s="30" t="s">
        <v>65</v>
      </c>
      <c r="B66" s="32">
        <v>0.66859852059689451</v>
      </c>
    </row>
    <row r="67" spans="1:2" x14ac:dyDescent="0.2">
      <c r="A67" s="30" t="s">
        <v>141</v>
      </c>
      <c r="B67" s="32">
        <v>0.67842306382188089</v>
      </c>
    </row>
    <row r="68" spans="1:2" x14ac:dyDescent="0.2">
      <c r="A68" s="30" t="s">
        <v>66</v>
      </c>
      <c r="B68" s="32">
        <v>0.68340811603192941</v>
      </c>
    </row>
    <row r="69" spans="1:2" x14ac:dyDescent="0.2">
      <c r="A69" s="30" t="s">
        <v>57</v>
      </c>
      <c r="B69" s="32">
        <v>0.68556348677295476</v>
      </c>
    </row>
    <row r="70" spans="1:2" x14ac:dyDescent="0.2">
      <c r="A70" s="30" t="s">
        <v>142</v>
      </c>
      <c r="B70" s="32">
        <v>0.69776128934441217</v>
      </c>
    </row>
    <row r="71" spans="1:2" x14ac:dyDescent="0.2">
      <c r="A71" s="30" t="s">
        <v>59</v>
      </c>
      <c r="B71" s="32">
        <v>0.70212257397565292</v>
      </c>
    </row>
    <row r="72" spans="1:2" x14ac:dyDescent="0.2">
      <c r="A72" s="30" t="s">
        <v>60</v>
      </c>
      <c r="B72" s="32">
        <v>0.70605612318383737</v>
      </c>
    </row>
    <row r="73" spans="1:2" x14ac:dyDescent="0.2">
      <c r="A73" s="30" t="s">
        <v>17</v>
      </c>
      <c r="B73" s="32">
        <v>0.71671560488123687</v>
      </c>
    </row>
    <row r="74" spans="1:2" x14ac:dyDescent="0.2">
      <c r="A74" s="30" t="s">
        <v>20</v>
      </c>
      <c r="B74" s="32">
        <v>0.72267694146625383</v>
      </c>
    </row>
    <row r="75" spans="1:2" x14ac:dyDescent="0.2">
      <c r="A75" s="30" t="s">
        <v>24</v>
      </c>
      <c r="B75" s="32">
        <v>0.73406700828163574</v>
      </c>
    </row>
    <row r="76" spans="1:2" x14ac:dyDescent="0.2">
      <c r="A76" s="30" t="s">
        <v>26</v>
      </c>
      <c r="B76" s="32">
        <v>0.74597351977069604</v>
      </c>
    </row>
    <row r="77" spans="1:2" x14ac:dyDescent="0.2">
      <c r="A77" s="30" t="s">
        <v>21</v>
      </c>
      <c r="B77" s="32">
        <v>0.74664814516607214</v>
      </c>
    </row>
    <row r="78" spans="1:2" x14ac:dyDescent="0.2">
      <c r="A78" s="30" t="s">
        <v>22</v>
      </c>
      <c r="B78" s="32">
        <v>0.74874726923447332</v>
      </c>
    </row>
    <row r="79" spans="1:2" x14ac:dyDescent="0.2">
      <c r="A79" s="30" t="s">
        <v>25</v>
      </c>
      <c r="B79" s="32">
        <v>0.74248217221171842</v>
      </c>
    </row>
    <row r="80" spans="1:2" x14ac:dyDescent="0.2">
      <c r="A80" s="30" t="s">
        <v>27</v>
      </c>
      <c r="B80" s="32">
        <v>0.73719621924353718</v>
      </c>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343216-202E-4916-8682-ABEB1AD1E32A}">
  <dimension ref="A1:C24"/>
  <sheetViews>
    <sheetView workbookViewId="0"/>
  </sheetViews>
  <sheetFormatPr defaultColWidth="8.88671875" defaultRowHeight="12.6" x14ac:dyDescent="0.2"/>
  <cols>
    <col min="1" max="1" width="10.5546875" style="33" bestFit="1" customWidth="1"/>
    <col min="2" max="2" width="20.33203125" style="33" bestFit="1" customWidth="1"/>
    <col min="3" max="3" width="22.5546875" style="33" customWidth="1"/>
    <col min="4" max="16384" width="8.88671875" style="33"/>
  </cols>
  <sheetData>
    <row r="1" spans="1:3" x14ac:dyDescent="0.2">
      <c r="A1" s="33" t="s">
        <v>143</v>
      </c>
    </row>
    <row r="2" spans="1:3" x14ac:dyDescent="0.2">
      <c r="A2" s="33" t="s">
        <v>144</v>
      </c>
    </row>
    <row r="3" spans="1:3" x14ac:dyDescent="0.2">
      <c r="A3" s="33" t="s">
        <v>145</v>
      </c>
    </row>
    <row r="4" spans="1:3" x14ac:dyDescent="0.2">
      <c r="A4" s="33" t="s">
        <v>40</v>
      </c>
    </row>
    <row r="7" spans="1:3" x14ac:dyDescent="0.2">
      <c r="A7" s="34"/>
      <c r="B7" s="34" t="s">
        <v>146</v>
      </c>
      <c r="C7" s="34" t="s">
        <v>147</v>
      </c>
    </row>
    <row r="8" spans="1:3" x14ac:dyDescent="0.2">
      <c r="A8" s="35" t="s">
        <v>140</v>
      </c>
      <c r="B8" s="36">
        <v>-114.450818779983</v>
      </c>
      <c r="C8" s="37">
        <v>4.7918413508482249E-2</v>
      </c>
    </row>
    <row r="9" spans="1:3" x14ac:dyDescent="0.2">
      <c r="A9" s="35" t="s">
        <v>65</v>
      </c>
      <c r="B9" s="36">
        <v>19.265006170127801</v>
      </c>
      <c r="C9" s="37">
        <v>3.5293222825873993E-2</v>
      </c>
    </row>
    <row r="10" spans="1:3" x14ac:dyDescent="0.2">
      <c r="A10" s="35" t="s">
        <v>141</v>
      </c>
      <c r="B10" s="36">
        <v>655.25592155986703</v>
      </c>
      <c r="C10" s="37">
        <v>5.762182088545087E-2</v>
      </c>
    </row>
    <row r="11" spans="1:3" x14ac:dyDescent="0.2">
      <c r="A11" s="35" t="s">
        <v>66</v>
      </c>
      <c r="B11" s="36">
        <v>-178.36560068006102</v>
      </c>
      <c r="C11" s="37">
        <v>3.5511732668349838E-2</v>
      </c>
    </row>
    <row r="12" spans="1:3" x14ac:dyDescent="0.2">
      <c r="A12" s="35" t="s">
        <v>57</v>
      </c>
      <c r="B12" s="36">
        <v>358.95634456987</v>
      </c>
      <c r="C12" s="37">
        <v>3.7129606313322849E-2</v>
      </c>
    </row>
    <row r="13" spans="1:3" x14ac:dyDescent="0.2">
      <c r="A13" s="35" t="s">
        <v>58</v>
      </c>
      <c r="B13" s="36">
        <v>97.051886959747293</v>
      </c>
      <c r="C13" s="37">
        <v>3.7975956896031171E-2</v>
      </c>
    </row>
    <row r="14" spans="1:3" x14ac:dyDescent="0.2">
      <c r="A14" s="35" t="s">
        <v>59</v>
      </c>
      <c r="B14" s="36">
        <v>435.452517010299</v>
      </c>
      <c r="C14" s="37">
        <v>2.9043083911345136E-2</v>
      </c>
    </row>
    <row r="15" spans="1:3" x14ac:dyDescent="0.2">
      <c r="A15" s="35" t="s">
        <v>60</v>
      </c>
      <c r="B15" s="36">
        <v>-76.27842047969051</v>
      </c>
      <c r="C15" s="37">
        <v>2.2139457505523374E-2</v>
      </c>
    </row>
    <row r="16" spans="1:3" x14ac:dyDescent="0.2">
      <c r="A16" s="35" t="s">
        <v>17</v>
      </c>
      <c r="B16" s="36">
        <v>662.43388197982699</v>
      </c>
      <c r="C16" s="37">
        <v>2.2039002317152834E-2</v>
      </c>
    </row>
    <row r="17" spans="1:3" x14ac:dyDescent="0.2">
      <c r="A17" s="35" t="s">
        <v>20</v>
      </c>
      <c r="B17" s="36">
        <v>-559.9632901501991</v>
      </c>
      <c r="C17" s="37">
        <v>-1.1952348637905619E-2</v>
      </c>
    </row>
    <row r="18" spans="1:3" x14ac:dyDescent="0.2">
      <c r="A18" s="35" t="s">
        <v>24</v>
      </c>
      <c r="B18" s="36">
        <v>507.76838238008798</v>
      </c>
      <c r="C18" s="37">
        <v>-3.797481296743288E-3</v>
      </c>
    </row>
    <row r="19" spans="1:3" x14ac:dyDescent="0.2">
      <c r="A19" s="35" t="s">
        <v>26</v>
      </c>
      <c r="B19" s="36">
        <v>556.61471459973097</v>
      </c>
      <c r="C19" s="37">
        <v>3.956578106514419E-2</v>
      </c>
    </row>
    <row r="20" spans="1:3" x14ac:dyDescent="0.2">
      <c r="A20" s="35" t="s">
        <v>21</v>
      </c>
      <c r="B20" s="36">
        <v>790.47878892056201</v>
      </c>
      <c r="C20" s="37">
        <v>3.5362927573730163E-2</v>
      </c>
    </row>
    <row r="21" spans="1:3" x14ac:dyDescent="0.2">
      <c r="A21" s="35" t="s">
        <v>22</v>
      </c>
      <c r="B21" s="36">
        <v>709.562632290382</v>
      </c>
      <c r="C21" s="37">
        <v>9.9284826233889678E-2</v>
      </c>
    </row>
    <row r="22" spans="1:3" x14ac:dyDescent="0.2">
      <c r="A22" s="35" t="s">
        <v>25</v>
      </c>
      <c r="B22" s="36">
        <v>1064.01773841976</v>
      </c>
      <c r="C22" s="37">
        <v>0.12355945551554992</v>
      </c>
    </row>
    <row r="23" spans="1:3" x14ac:dyDescent="0.2">
      <c r="A23" s="35" t="s">
        <v>27</v>
      </c>
      <c r="B23" s="36">
        <v>-137.64680606007298</v>
      </c>
      <c r="C23" s="37">
        <v>9.8164812711312388E-2</v>
      </c>
    </row>
    <row r="24" spans="1:3" x14ac:dyDescent="0.2">
      <c r="A24" s="34" t="s">
        <v>23</v>
      </c>
      <c r="B24" s="36">
        <v>316.955882789474</v>
      </c>
      <c r="C24" s="37">
        <v>9.5806941017329894E-2</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4</vt:i4>
      </vt:variant>
    </vt:vector>
  </HeadingPairs>
  <TitlesOfParts>
    <vt:vector size="44" baseType="lpstr">
      <vt:lpstr>1</vt:lpstr>
      <vt:lpstr>2</vt:lpstr>
      <vt:lpstr>3</vt:lpstr>
      <vt:lpstr>4</vt:lpstr>
      <vt:lpstr>5</vt:lpstr>
      <vt:lpstr>6</vt:lpstr>
      <vt:lpstr>7</vt:lpstr>
      <vt:lpstr>8</vt:lpstr>
      <vt:lpstr>9</vt:lpstr>
      <vt:lpstr>10</vt:lpstr>
      <vt:lpstr>11</vt:lpstr>
      <vt:lpstr>12</vt:lpstr>
      <vt:lpstr>13 </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4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6-30T07:18:44Z</dcterms:created>
  <dcterms:modified xsi:type="dcterms:W3CDTF">2023-06-30T07:18:51Z</dcterms:modified>
</cp:coreProperties>
</file>